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autoCompressPictures="0" defaultThemeVersion="124226"/>
  <mc:AlternateContent xmlns:mc="http://schemas.openxmlformats.org/markup-compatibility/2006">
    <mc:Choice Requires="x15">
      <x15ac:absPath xmlns:x15ac="http://schemas.microsoft.com/office/spreadsheetml/2010/11/ac" url="P:\HEAD\ALM\Own\6_COMMUNICATION\35_Pillar3_és_EU-iLAC_közzététel\20241231\EU-iLAC\"/>
    </mc:Choice>
  </mc:AlternateContent>
  <xr:revisionPtr revIDLastSave="0" documentId="13_ncr:1_{B8F7C3C2-BEF1-46B8-881D-74C0DC8FC68C}" xr6:coauthVersionLast="47" xr6:coauthVersionMax="47" xr10:uidLastSave="{00000000-0000-0000-0000-000000000000}"/>
  <bookViews>
    <workbookView xWindow="-108" yWindow="-108" windowWidth="23256" windowHeight="12456" activeTab="3"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6</definedName>
    <definedName name="_xlnm.Print_Area" localSheetId="5">'EU TLAC3'!$B$2:$H$32</definedName>
    <definedName name="_xlnm.Print_Area" localSheetId="0">Index!$B$2:$C$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268" uniqueCount="181">
  <si>
    <t>KÖZZÉTÉTEL A SZAVATOLÓTŐKÉRE ÉS A LEÍRHATÓ, ILLETVE ÁTALAKÍTHATÓ KÖTELEZETTSÉGEKRE VONATKOZÓ MINIMUMKÖVETELMÉNYRŐL</t>
  </si>
  <si>
    <t>Tábla kódja</t>
  </si>
  <si>
    <t>Tábla neve</t>
  </si>
  <si>
    <t>EU KM2</t>
  </si>
  <si>
    <t>Fő mérőszámok – MREL és adott esetben a szavatolótőke és a leírható, illetve átalakítható kötelezettségek tekintetében a globálisan rendszerszinten jelentős intézményekre vonatkozó követelmény</t>
  </si>
  <si>
    <t>EU TLAC1</t>
  </si>
  <si>
    <t xml:space="preserve">Összetétel – MREL és adott esetben a szavatolótőke és a leírható, illetve átalakítható kötelezettségek tekintetében a globálisan rendszerszinten jelentős intézményekre vonatkozó követelmény </t>
  </si>
  <si>
    <t>EU iLAC</t>
  </si>
  <si>
    <t>Belső veszteségviselő képesség: belső MREL és adott esetben a nem unióbeli globálisan rendszerszinten jelentős intézmények szavatolótőkéjére és leírható, illetve átalakítható kötelezettségeire vonatkozó követelmény</t>
  </si>
  <si>
    <t>EU TLAC2</t>
  </si>
  <si>
    <t>Hitelezői rangsor – szanálás alá vonható szervezettől eltérő szervezet</t>
  </si>
  <si>
    <t>EU TLAC3</t>
  </si>
  <si>
    <t>Hitelezői rangsor – szanálás alá vonható szervezet</t>
  </si>
  <si>
    <t xml:space="preserve">EU KM2: Fő mérőszámok – MREL és adott esetben a szavatolótőke és a leírható, illetve átalakítható kötelezettségek tekintetében a globálisan rendszerszinten jelentős intézményekre vonatkozó követelmény  </t>
  </si>
  <si>
    <t>a</t>
  </si>
  <si>
    <t>b</t>
  </si>
  <si>
    <t>c</t>
  </si>
  <si>
    <t>d</t>
  </si>
  <si>
    <t>e</t>
  </si>
  <si>
    <t>f</t>
  </si>
  <si>
    <t>A szavatolótőkére és a leírható, illetve átalakítható kötelezettségekre vonatkozó minimumkövetelmény (MREL)</t>
  </si>
  <si>
    <t>Szavatolótőkére és leírható, illetve átalakítható kötelezettségekre vonatkozó követelmény globálisan rendszerszinten jelentős intézmények esetében (TLAC)</t>
  </si>
  <si>
    <t>T</t>
  </si>
  <si>
    <t>T-1</t>
  </si>
  <si>
    <t>T-2</t>
  </si>
  <si>
    <t>T-3</t>
  </si>
  <si>
    <t>T-4</t>
  </si>
  <si>
    <t>Szavatolótőke és leírható, illetve átalakítható kötelezettségek, arányok és összetevők</t>
  </si>
  <si>
    <t>1</t>
  </si>
  <si>
    <t xml:space="preserve">A szavatolótőke és a leírható, illetve átalakítható kötelezettségek </t>
  </si>
  <si>
    <t>EU-1a</t>
  </si>
  <si>
    <t xml:space="preserve">Ebből: szavatolótőke és alárendelt kötelezettségek </t>
  </si>
  <si>
    <t>2</t>
  </si>
  <si>
    <t>A szanálás alá vonható csoport teljes kockázati kitettségértéke (TREA)</t>
  </si>
  <si>
    <t>3</t>
  </si>
  <si>
    <t>Szavatolótőke és leírható, illetve átalakítható kötelezettségek a TREA százalékában</t>
  </si>
  <si>
    <t>EU-3a</t>
  </si>
  <si>
    <t>4</t>
  </si>
  <si>
    <t>A szanálás alá vonható csoport teljes kitettségi mértéke (TEM)</t>
  </si>
  <si>
    <t>5</t>
  </si>
  <si>
    <t>Szavatolótőke és leírható, illetve átalakítható kötelezettségek a TEM százalékában</t>
  </si>
  <si>
    <t>EU-5a</t>
  </si>
  <si>
    <t xml:space="preserve">Ebből: szavatolótőke vagy alárendelt kötelezettség </t>
  </si>
  <si>
    <t>6a</t>
  </si>
  <si>
    <t>Alkalmazandó-e az 575/2013/EU rendelet 72b. cikkének (4) bekezdése szerinti alárendeltségi mentesség? (5 %-os mentesség)</t>
  </si>
  <si>
    <t>6b</t>
  </si>
  <si>
    <t>Az engedélyezett, nem alárendelt leírható, illetve átalakítható kötelezettséginstrumentumok aggregált összege az 575/2013/EU rendelet 72b. cikkének (3) bekezdése szerinti alárendeltségi mérlegelés alkalmazása esetén (legfeljebb 3,5 %-os mentesség)</t>
  </si>
  <si>
    <t>6c</t>
  </si>
  <si>
    <r>
      <rPr>
        <sz val="9"/>
        <color theme="1"/>
        <rFont val="Verdana"/>
        <family val="2"/>
      </rPr>
      <t>Ha az 575/2013/EU rendelet 72b. cikkének (3) bekezdése szerinti maximált alárendeltségi mentesség alkalmazandó: a kizárt kötelezettségekkel egyenrangú kibocsátott finanszírozás 1. sorban megjelenített összegének, illetve a kizárt kötelezettségekkel egyenrangú kibocsátott finanszírozás azon összegének az aránya, amely a felső korlát hiányában az 1. sorban megjeleníthető lenne (%)</t>
    </r>
  </si>
  <si>
    <t>EU-7</t>
  </si>
  <si>
    <t>A TREA százalékában kifejezett MREL</t>
  </si>
  <si>
    <t>EU-8</t>
  </si>
  <si>
    <t xml:space="preserve">Ebből: szavatolótőkével vagy alárendelt kötelezettséggel fedezendő </t>
  </si>
  <si>
    <t>EU-9</t>
  </si>
  <si>
    <t>A TEM százalékában kifejezett MREL</t>
  </si>
  <si>
    <t>EU-10</t>
  </si>
  <si>
    <t>Ebből: szavatolótőkével vagy alárendelt kötelezettséggel fedezendő</t>
  </si>
  <si>
    <t xml:space="preserve">EU TLAC1 – Összetétel – MREL és adott esetben a szavatolótőke és a leírható, illetve átalakítható kötelezettségek tekintetében a globálisan rendszerszinten jelentős intézményekre vonatkozó követelmény </t>
  </si>
  <si>
    <t>Tájékoztató adat: Az MREL szempontjából figyelembe vehető, de a TLAC szempontjából figyelembe nem vehető összegek</t>
  </si>
  <si>
    <t>Szavatolótőke és leírható, illetve átalakítható kötelezettségek, valamint kiigazítások</t>
  </si>
  <si>
    <t>Elsődleges alapvető tőke (CET1)</t>
  </si>
  <si>
    <t>Egyéb alapvető tőke (AT1)</t>
  </si>
  <si>
    <t>Az EU-ban nem kitöltendő</t>
  </si>
  <si>
    <t>Járulékos tőke (T2)</t>
  </si>
  <si>
    <t xml:space="preserve">Szavatolótőke az 575/2013/EU rendelet 92a. cikke és a 2014/59/EU irányelv 45. cikke alkalmazásában </t>
  </si>
  <si>
    <r>
      <rPr>
        <b/>
        <sz val="9"/>
        <color theme="1"/>
        <rFont val="Verdana"/>
        <family val="2"/>
      </rPr>
      <t>Szavatolótőke és leírható, illetve átalakítható kötelezettségek:</t>
    </r>
    <r>
      <rPr>
        <b/>
        <sz val="9"/>
        <color theme="1"/>
        <rFont val="Verdana"/>
        <family val="2"/>
      </rPr>
      <t xml:space="preserve"> </t>
    </r>
    <r>
      <rPr>
        <b/>
        <sz val="9"/>
        <color theme="1"/>
        <rFont val="Verdana"/>
        <family val="2"/>
      </rPr>
      <t>Nem szabályozói tőkeelemek</t>
    </r>
    <r>
      <rPr>
        <b/>
        <sz val="9"/>
        <color rgb="FF7030A0"/>
        <rFont val="Verdana"/>
        <family val="2"/>
      </rPr>
      <t xml:space="preserve"> </t>
    </r>
  </si>
  <si>
    <r>
      <rPr>
        <sz val="9"/>
        <color theme="1"/>
        <rFont val="Verdana"/>
        <family val="2"/>
      </rPr>
      <t>Közvetlenül a szanálás alá vonható szervezet által kibocsátott, kizárt kötelezettségeknek alárendelt, leírható, illetve átalakítható kötelezettséginstrumentumok (a szerzett jogi rendelkezések hatálya alá tartozók kivételével)</t>
    </r>
  </si>
  <si>
    <t>EU-12a</t>
  </si>
  <si>
    <t>A szanálás alá vonható csoporthoz tartozó más szervezet által kibocsátott, kizárt kötelezettségeknek alárendelt, leírható, illetve átalakítható kötelezettséginstrumentumok (a szerzett jogi rendelkezések hatálya alá tartozók kivételével)</t>
  </si>
  <si>
    <t>EU-12b</t>
  </si>
  <si>
    <t>2019. június 27. előtt kibocsátott, kizárt kötelezettségeknek alárendelt, leírható, illetve átalakítható kötelezettséginstrumentumok (alárendelt, a szerzett jogi rendelkezések hatálya alá tartozó összegek)</t>
  </si>
  <si>
    <t xml:space="preserve"> </t>
  </si>
  <si>
    <t>EU-12c</t>
  </si>
  <si>
    <t>Legalább egyéves hátralévő futamidejű járulékos tőkeinstrumentumok, amennyiben nem minősülnek járulékos tőkeelemnek</t>
  </si>
  <si>
    <r>
      <rPr>
        <sz val="9"/>
        <color theme="1"/>
        <rFont val="Verdana"/>
        <family val="2"/>
      </rPr>
      <t>Kizárt kötelezettségeknek nem alárendelt leírható, illetve átalakítható kötelezettségek (a szerzett jogi rendelkezések hatálya alá tartozók kivételével, a felső korlát alkalmazása előtti összegek)</t>
    </r>
  </si>
  <si>
    <t>EU-13a</t>
  </si>
  <si>
    <t>2019. június 27. előtt kibocsátott, kizárt kötelezettségeknek nem alárendelt leírható, illetve átalakítható kötelezettségek (a felső korlát alkalmazása előtti összegek)</t>
  </si>
  <si>
    <t xml:space="preserve">A nem alárendelt leírható, illetve átalakítható kötelezettséginstrumentumok összege, adott esetben a CRR 72b. cikke (3) bekezdésének alkalmazása után </t>
  </si>
  <si>
    <t>Leírható, illetve átalakítható kötelezettségelemek, kiigazítások előtt</t>
  </si>
  <si>
    <t>EU-17a</t>
  </si>
  <si>
    <t>Ebből: alárendelt kötelezettségelemek</t>
  </si>
  <si>
    <t xml:space="preserve">Szavatolótőke és leírható, illetve átalakítható kötelezettségek: A nem szabályozói tőkeelemek kiigazításai </t>
  </si>
  <si>
    <t>Szavatolótőke- és leírható, illetve átalakítható kötelezettségelemek, kiigazítások előtt</t>
  </si>
  <si>
    <t>(Több pontból kiinduló (MPE) szanálás alá vonható csoportok közötti kitettségek levonása)</t>
  </si>
  <si>
    <t>(Egyéb leírható, illetve átalakítható kötelezettséginstrumentumokban lévő befektetések levonása)</t>
  </si>
  <si>
    <t>Szavatolótőke és leírható, illetve átalakítható kötelezettségek, kiigazítások után</t>
  </si>
  <si>
    <t>EU-22a</t>
  </si>
  <si>
    <t>Ebből: szavatolótőke és alárendelt kötelezettségek</t>
  </si>
  <si>
    <t xml:space="preserve">A szanálás alá vonható csoport kockázattal súlyozott kitettségértéke és tőkeáttételi mutató számításához használt kitettségi mértéke </t>
  </si>
  <si>
    <t>Teljes kockázati kitettségérték (TREA)</t>
  </si>
  <si>
    <t>Teljes kitettségi mérték (TEM)</t>
  </si>
  <si>
    <t>Szavatolótőke és leírható, illetve átalakítható kötelezettségek aránya</t>
  </si>
  <si>
    <t>EU-25a</t>
  </si>
  <si>
    <t>Ebből: szavatolótőke és alárendelt kötelezettségek</t>
  </si>
  <si>
    <t>EU-26a</t>
  </si>
  <si>
    <t>A szanálás alá vonható csoportra vonatkozó követelmények teljesítését követően rendelkezésre álló elsődleges alapvető tőke (CET1, a TREA százalékában)</t>
  </si>
  <si>
    <t xml:space="preserve">Intézményspecifikus kombinált pufferkövetelmény </t>
  </si>
  <si>
    <t xml:space="preserve">ebből: tőkefenntartási pufferkövetelmény </t>
  </si>
  <si>
    <t xml:space="preserve">ebből: anticiklikus tőkepuffer-követelmény </t>
  </si>
  <si>
    <t xml:space="preserve">ebből: rendszerkockázati tőkepuffer-követelmény </t>
  </si>
  <si>
    <t>EU-31a</t>
  </si>
  <si>
    <t>ebből: globálisan rendszerszinten jelentős intézmények vagy egyéb rendszerszinten jelentős intézmények tőkepuffere</t>
  </si>
  <si>
    <t>Tájékoztató adatok</t>
  </si>
  <si>
    <t>EU-32</t>
  </si>
  <si>
    <t>Az 575/2013/EU rendelet 72a. cikkének (2) bekezdésében említett kizárt kötelezettségek teljes összege</t>
  </si>
  <si>
    <t>EU ILAC – Belső veszteségviselő képesség: belső MREL és adott esetben a nem unióbeli globálisan rendszerszinten jelentős intézmények szavatolótőkéjére és leírható, illetve átalakítható kötelezettségeire vonatkozó követelmény</t>
  </si>
  <si>
    <t>A szavatolótőkére és a leírható, illetve átalakítható kötelezettségekre vonatkozó minimumkövetelmény (belső MREL)</t>
  </si>
  <si>
    <t>Szavatolótőkére és leírható, illetve átalakítható kötelezettségekre vonatkozó követelmény nem unióbeli globálisan rendszerszinten jelentős intézmények esetében (belső TLAC)</t>
  </si>
  <si>
    <t>Minőségi információk</t>
  </si>
  <si>
    <t>Alkalmazandó követelmény és az alkalmazás szintje</t>
  </si>
  <si>
    <t>EU-1</t>
  </si>
  <si>
    <t>A szervezetre vonatkozik-e a nem unióbeli globálisan rendszerszinten jelentős intézmények szavatolótőkéjére és leírható, illetve átalakítható kötelezettségeire vonatkozó követelmény? (I/N)</t>
  </si>
  <si>
    <t>EU-2</t>
  </si>
  <si>
    <t>Ha az EU-1. sorban „Igen” választ adtak, a követelmény konszolidált vagy egyedi alapon alkalmazandó? (K/E)</t>
  </si>
  <si>
    <t>EU-2a</t>
  </si>
  <si>
    <t>A szervezetre vonatkozik-e a belső MREL? (I/N)</t>
  </si>
  <si>
    <t>EU-2b</t>
  </si>
  <si>
    <t>Ha az EU-2a. sorban „Igen” választ adtak, a követelmény konszolidált vagy egyedi alapon alkalmazandó? (K/E)</t>
  </si>
  <si>
    <t>A szavatolótőke és a leírható, illetve átalakítható kötelezettségek</t>
  </si>
  <si>
    <t>EU-3</t>
  </si>
  <si>
    <t>EU-4</t>
  </si>
  <si>
    <t>Figyelembe vehető kiegészítő alapvető tőke</t>
  </si>
  <si>
    <t>EU-5</t>
  </si>
  <si>
    <t>Figyelembe vehető járulékos tőke</t>
  </si>
  <si>
    <t>EU-6</t>
  </si>
  <si>
    <t>Figyelembe vehető szavatolótőke</t>
  </si>
  <si>
    <t>Leírható, illetve átalakítható kötelezettségek</t>
  </si>
  <si>
    <t>ebből: engedélyezett garanciák</t>
  </si>
  <si>
    <t>EU-9a</t>
  </si>
  <si>
    <t>(Kiigazítások)</t>
  </si>
  <si>
    <t>EU-9b</t>
  </si>
  <si>
    <t>Szavatolótőke- és leírható, illetve átalakítható kötelezettségelemek, kiigazítások után</t>
  </si>
  <si>
    <t>Teljes kockázati kitettségérték és teljes kitettségi mérték</t>
  </si>
  <si>
    <t>EU-11</t>
  </si>
  <si>
    <t>EU-12</t>
  </si>
  <si>
    <t>EU-13</t>
  </si>
  <si>
    <t>EU-14</t>
  </si>
  <si>
    <t>EU-15</t>
  </si>
  <si>
    <t>EU-16</t>
  </si>
  <si>
    <t>A szervezetre vonatkozó követelmények teljesítését követően rendelkezésre álló elsődleges alapvető tőke (CET1, a TREA százalékában)</t>
  </si>
  <si>
    <t>EU-17</t>
  </si>
  <si>
    <t>Intézményspecifikus kombinált pufferkövetelmény</t>
  </si>
  <si>
    <t>Követelmények</t>
  </si>
  <si>
    <t>EU-18</t>
  </si>
  <si>
    <t>A TREA százalékában kifejezett követelmény</t>
  </si>
  <si>
    <t>EU-19</t>
  </si>
  <si>
    <t>ebből: a követelmény garanciával teljesíthető része</t>
  </si>
  <si>
    <t>EU-20</t>
  </si>
  <si>
    <t>A TEM százalékában kifejezett követelmény</t>
  </si>
  <si>
    <t>EU-21</t>
  </si>
  <si>
    <t>EU-22</t>
  </si>
  <si>
    <t>EU TLAC2a: Hitelezői rangsor – szanálás alá vonható szervezettől eltérő szervezet</t>
  </si>
  <si>
    <t>Kielégítési sorrend</t>
  </si>
  <si>
    <t>1 + … + n összege</t>
  </si>
  <si>
    <t>…</t>
  </si>
  <si>
    <t>n</t>
  </si>
  <si>
    <t>(leghátrébb sorolt)</t>
  </si>
  <si>
    <t>(legelőrébb sorolt)</t>
  </si>
  <si>
    <t>Szanálás alá vonható szervezet</t>
  </si>
  <si>
    <t>Egyéb</t>
  </si>
  <si>
    <t>A kielégítési ranghely leírása (szabad szöveg)</t>
  </si>
  <si>
    <t>Kötelezettségek és szavatolótőke</t>
  </si>
  <si>
    <t>ebből: kizárt kötelezettségek</t>
  </si>
  <si>
    <t>Kötelezettségek és szavatolótőke, csökkentve a kizárt kötelezettségekkel</t>
  </si>
  <si>
    <r>
      <rPr>
        <sz val="9"/>
        <color theme="1"/>
        <rFont val="Verdana"/>
        <family val="2"/>
      </rPr>
      <t>A kizárt kötelezettségekkel csökkentett kötelezettségek és szavatolótőke azon részhalmaza, amely [értelemszerűen: a belső MREL/belső TLAC] céljából figyelembe vehető szavatolótőkéből és leírható, illetve átalakítható kötelezettségekből áll</t>
    </r>
  </si>
  <si>
    <t>ebből: hátralevő futamidő ≥ 1 év &lt; 2 év</t>
  </si>
  <si>
    <t>ebből: hátralevő futamidő ≥ 2 év &lt; 5 év</t>
  </si>
  <si>
    <t>ebből: hátralevő futamidő ≥ 5 év &lt; 10 év</t>
  </si>
  <si>
    <t>ebből: hátralévő futamidő ≥ 10 év, a lejárat nélküli értékpapírok kivételével</t>
  </si>
  <si>
    <t>ebből: lejárat nélküli értékpapírok</t>
  </si>
  <si>
    <t>EU TLAC2b: Hitelezői rangsor – szanálás alá vonható szervezettől eltérő szervezet</t>
  </si>
  <si>
    <t>A belső MREL céljából figyelembe vehető szavatolótőke és leírható, illetve átalakítható kötelezettségek</t>
  </si>
  <si>
    <t>EU TLAC3a: hitelezői rangsor – szanálás alá vonható szervezet</t>
  </si>
  <si>
    <r>
      <rPr>
        <sz val="9"/>
        <color theme="1"/>
        <rFont val="Verdana"/>
        <family val="2"/>
      </rPr>
      <t>A kielégítési ranghely leírása (szabad szöveg)</t>
    </r>
  </si>
  <si>
    <t>A kizárt kötelezettségekkel csökkentett kötelezettségek és szavatolótőke azon részhalmaza, amely [értelemszerűen: az MREL/a TLAC] céljából potenciálisan figyelembe vehető szavatolótőkéből és kötelezettségekből áll</t>
  </si>
  <si>
    <t>EU TLAC3b: hitelezői rangsor – szanálás alá vonható szervezet</t>
  </si>
  <si>
    <t>Az MREL-nek való megfelelés szempontjából potenciálisan figyelembe vehető szavatolótőke és kötelezettségek</t>
  </si>
  <si>
    <t>Common equity Tier 1 instruments</t>
  </si>
  <si>
    <t>Senior unsecured claims</t>
  </si>
  <si>
    <t>HUF mill</t>
  </si>
  <si>
    <t>2024.12.31
HUF mi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5"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b/>
      <strike/>
      <sz val="9"/>
      <color rgb="FFFF0000"/>
      <name val="Verdana"/>
      <family val="2"/>
    </font>
    <font>
      <b/>
      <i/>
      <sz val="9"/>
      <color theme="1"/>
      <name val="Verdana"/>
      <family val="2"/>
    </font>
    <font>
      <b/>
      <i/>
      <sz val="9"/>
      <name val="Verdana"/>
      <family val="2"/>
    </font>
    <font>
      <sz val="9"/>
      <name val="Verdana"/>
      <family val="2"/>
      <charset val="238"/>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2">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cellStyleXfs>
  <cellXfs count="143">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21"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2" fillId="0" borderId="1" xfId="0" applyFont="1" applyBorder="1" applyAlignment="1">
      <alignment horizontal="left" vertical="center" wrapText="1"/>
    </xf>
    <xf numFmtId="0" fontId="14" fillId="0" borderId="0" xfId="0" applyFont="1"/>
    <xf numFmtId="0" fontId="23"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3"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1"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10" fontId="14" fillId="0" borderId="1" xfId="20" quotePrefix="1" applyNumberFormat="1" applyFont="1" applyBorder="1" applyAlignment="1">
      <alignment horizontal="center" vertical="center" wrapText="1"/>
    </xf>
    <xf numFmtId="10" fontId="11" fillId="0" borderId="1" xfId="20" quotePrefix="1" applyNumberFormat="1" applyFont="1" applyBorder="1" applyAlignment="1">
      <alignment horizontal="center" vertical="center" wrapText="1"/>
    </xf>
    <xf numFmtId="10" fontId="18" fillId="0" borderId="1" xfId="20" quotePrefix="1" applyNumberFormat="1" applyFont="1" applyBorder="1" applyAlignment="1">
      <alignment horizontal="center" vertical="center" wrapText="1"/>
    </xf>
    <xf numFmtId="10" fontId="15" fillId="0" borderId="1" xfId="20" quotePrefix="1" applyNumberFormat="1" applyFont="1" applyBorder="1" applyAlignment="1">
      <alignment horizontal="center" vertical="center" wrapText="1"/>
    </xf>
    <xf numFmtId="164" fontId="15" fillId="0" borderId="1" xfId="21" quotePrefix="1" applyNumberFormat="1" applyFont="1" applyBorder="1" applyAlignment="1">
      <alignment horizontal="center" vertical="center" wrapText="1"/>
    </xf>
    <xf numFmtId="9" fontId="15" fillId="0" borderId="0" xfId="20" applyFont="1"/>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24" fillId="0" borderId="13" xfId="4" applyFont="1" applyFill="1" applyBorder="1" applyAlignment="1">
      <alignment horizontal="left" vertical="center" wrapText="1"/>
    </xf>
    <xf numFmtId="0" fontId="24" fillId="0" borderId="10" xfId="4" applyFont="1" applyFill="1" applyBorder="1" applyAlignment="1">
      <alignment horizontal="left" vertical="center" wrapTex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2">
    <cellStyle name="=C:\WINNT35\SYSTEM32\COMMAND.COM" xfId="3" xr:uid="{00000000-0005-0000-0000-000000000000}"/>
    <cellStyle name="Ezres" xfId="21" builtinId="3"/>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ivatkozás" xfId="9" builtinId="8" hidden="1"/>
    <cellStyle name="Hivatkozás" xfId="11" builtinId="8" hidden="1"/>
    <cellStyle name="Hivatkozás" xfId="13" builtinId="8" hidden="1"/>
    <cellStyle name="Hivatkozás" xfId="15" builtinId="8" hidden="1"/>
    <cellStyle name="Hivatkozás" xfId="17" builtinId="8" hidden="1"/>
    <cellStyle name="Látott hivatkozás" xfId="10" builtinId="9" hidden="1"/>
    <cellStyle name="Látott hivatkozás" xfId="12" builtinId="9" hidden="1"/>
    <cellStyle name="Látott hivatkozás" xfId="14" builtinId="9" hidden="1"/>
    <cellStyle name="Látott hivatkozás" xfId="16" builtinId="9" hidden="1"/>
    <cellStyle name="Látott hivatkozás" xfId="18" builtinId="9" hidden="1"/>
    <cellStyle name="Normá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 name="Százalék" xfId="20" builtinId="5"/>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drawing1.xml><?xml version="1.0" encoding="utf-8"?>
<xdr:wsDr xmlns:xdr="http://schemas.openxmlformats.org/drawingml/2006/spreadsheetDrawing" xmlns:a="http://schemas.openxmlformats.org/drawingml/2006/main">
  <xdr:twoCellAnchor>
    <xdr:from>
      <xdr:col>1</xdr:col>
      <xdr:colOff>0</xdr:colOff>
      <xdr:row>37</xdr:row>
      <xdr:rowOff>0</xdr:rowOff>
    </xdr:from>
    <xdr:to>
      <xdr:col>5</xdr:col>
      <xdr:colOff>972222</xdr:colOff>
      <xdr:row>49</xdr:row>
      <xdr:rowOff>896</xdr:rowOff>
    </xdr:to>
    <xdr:sp macro="" textlink="">
      <xdr:nvSpPr>
        <xdr:cNvPr id="2" name="Szövegdoboz 1">
          <a:extLst>
            <a:ext uri="{FF2B5EF4-FFF2-40B4-BE49-F238E27FC236}">
              <a16:creationId xmlns:a16="http://schemas.microsoft.com/office/drawing/2014/main" id="{C6D9FA68-85C9-45C6-A8EE-62768EBD10EB}"/>
            </a:ext>
          </a:extLst>
        </xdr:cNvPr>
        <xdr:cNvSpPr txBox="1"/>
      </xdr:nvSpPr>
      <xdr:spPr>
        <a:xfrm>
          <a:off x="125506" y="11116235"/>
          <a:ext cx="8968740" cy="17221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hu-HU" sz="1100" b="1" u="sng">
              <a:solidFill>
                <a:schemeClr val="dk1"/>
              </a:solidFill>
              <a:effectLst/>
              <a:latin typeface="+mn-lt"/>
              <a:ea typeface="+mn-ea"/>
              <a:cs typeface="+mn-cs"/>
            </a:rPr>
            <a:t>Internal MREL</a:t>
          </a:r>
        </a:p>
        <a:p>
          <a:r>
            <a:rPr lang="en-US" sz="1100" b="1" u="sng">
              <a:solidFill>
                <a:schemeClr val="dk1"/>
              </a:solidFill>
              <a:effectLst/>
              <a:latin typeface="+mn-lt"/>
              <a:ea typeface="+mn-ea"/>
              <a:cs typeface="+mn-cs"/>
            </a:rPr>
            <a:t>EIH</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is MREL-disclosure template has been prepared in line with the respective Commission Implementing Regulation (EU) 2021/763 ('Implementing technical standards (ITS) on disclosures and reporting on MREL and TLAC’).</a:t>
          </a:r>
          <a:endParaRPr lang="hu-HU" sz="1100">
            <a:solidFill>
              <a:schemeClr val="dk1"/>
            </a:solidFill>
            <a:effectLst/>
            <a:latin typeface="+mn-lt"/>
            <a:ea typeface="+mn-ea"/>
            <a:cs typeface="+mn-cs"/>
          </a:endParaRPr>
        </a:p>
        <a:p>
          <a:pPr lvl="0"/>
          <a:r>
            <a:rPr lang="hu-HU" sz="1100">
              <a:solidFill>
                <a:schemeClr val="dk1"/>
              </a:solidFill>
              <a:effectLst/>
              <a:latin typeface="+mn-lt"/>
              <a:ea typeface="+mn-ea"/>
              <a:cs typeface="+mn-cs"/>
            </a:rPr>
            <a:t>- </a:t>
          </a:r>
          <a:r>
            <a:rPr lang="en-US" sz="1100">
              <a:solidFill>
                <a:schemeClr val="dk1"/>
              </a:solidFill>
              <a:effectLst/>
              <a:latin typeface="+mn-lt"/>
              <a:ea typeface="+mn-ea"/>
              <a:cs typeface="+mn-cs"/>
            </a:rPr>
            <a:t>The Erste Befektetési Zrt. (EIH) is part of the HU</a:t>
          </a:r>
          <a:r>
            <a:rPr lang="en-US" sz="1100" strike="sngStrike">
              <a:solidFill>
                <a:schemeClr val="dk1"/>
              </a:solidFill>
              <a:effectLst/>
              <a:latin typeface="+mn-lt"/>
              <a:ea typeface="+mn-ea"/>
              <a:cs typeface="+mn-cs"/>
            </a:rPr>
            <a:t>-</a:t>
          </a:r>
          <a:r>
            <a:rPr lang="en-US" sz="1100">
              <a:solidFill>
                <a:schemeClr val="dk1"/>
              </a:solidFill>
              <a:effectLst/>
              <a:latin typeface="+mn-lt"/>
              <a:ea typeface="+mn-ea"/>
              <a:cs typeface="+mn-cs"/>
            </a:rPr>
            <a:t>Resolution Group and has received a legal notification to meet internal MREL requirements.  The minimum requirements were set in line with the NBH (National Bank of Hungary), as the Group's resolution authority, and the BRRD (Bank Recovery and Resolution Directive).</a:t>
          </a:r>
          <a:endParaRPr lang="hu-HU" sz="1100">
            <a:solidFill>
              <a:schemeClr val="dk1"/>
            </a:solidFill>
            <a:effectLst/>
            <a:latin typeface="+mn-lt"/>
            <a:ea typeface="+mn-ea"/>
            <a:cs typeface="+mn-cs"/>
          </a:endParaRPr>
        </a:p>
        <a:p>
          <a:pPr lvl="0"/>
          <a:r>
            <a:rPr lang="hu-HU" sz="1100" b="1">
              <a:solidFill>
                <a:schemeClr val="dk1"/>
              </a:solidFill>
              <a:effectLst/>
              <a:latin typeface="+mn-lt"/>
              <a:ea typeface="+mn-ea"/>
              <a:cs typeface="+mn-cs"/>
            </a:rPr>
            <a:t>- </a:t>
          </a:r>
          <a:r>
            <a:rPr lang="en-US" sz="1100" b="1">
              <a:solidFill>
                <a:schemeClr val="dk1"/>
              </a:solidFill>
              <a:effectLst/>
              <a:latin typeface="+mn-lt"/>
              <a:ea typeface="+mn-ea"/>
              <a:cs typeface="+mn-cs"/>
            </a:rPr>
            <a:t>As of the report’s reference date, the EIH is compliant with internal MREL requirements.</a:t>
          </a:r>
          <a:endParaRPr lang="hu-HU" sz="1100">
            <a:solidFill>
              <a:schemeClr val="dk1"/>
            </a:solidFill>
            <a:effectLst/>
            <a:latin typeface="+mn-lt"/>
            <a:ea typeface="+mn-ea"/>
            <a:cs typeface="+mn-cs"/>
          </a:endParaRPr>
        </a:p>
        <a:p>
          <a:endParaRPr lang="hu-HU"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20" zoomScaleNormal="120" workbookViewId="0">
      <selection activeCell="D7" sqref="D7"/>
    </sheetView>
  </sheetViews>
  <sheetFormatPr defaultColWidth="5.109375" defaultRowHeight="11.4" x14ac:dyDescent="0.3"/>
  <cols>
    <col min="1" max="1" width="1.88671875" style="5" customWidth="1"/>
    <col min="2" max="2" width="15.109375" style="5" customWidth="1"/>
    <col min="3" max="3" width="91.44140625" style="5" customWidth="1"/>
    <col min="4" max="4" width="96.109375" style="5" customWidth="1"/>
    <col min="5" max="5" width="5.109375" style="5"/>
    <col min="6" max="6" width="5.109375" style="6"/>
    <col min="7" max="16384" width="5.109375" style="5"/>
  </cols>
  <sheetData>
    <row r="1" spans="2:6" ht="12" customHeight="1" x14ac:dyDescent="0.3"/>
    <row r="2" spans="2:6" s="2" customFormat="1" ht="17.25" customHeight="1" x14ac:dyDescent="0.3">
      <c r="B2" s="120" t="s">
        <v>0</v>
      </c>
      <c r="C2" s="120"/>
      <c r="F2" s="3"/>
    </row>
    <row r="3" spans="2:6" ht="12" customHeight="1" x14ac:dyDescent="0.3">
      <c r="B3" s="1"/>
    </row>
    <row r="4" spans="2:6" ht="20.100000000000001" customHeight="1" x14ac:dyDescent="0.3">
      <c r="B4" s="4" t="s">
        <v>1</v>
      </c>
      <c r="C4" s="4" t="s">
        <v>2</v>
      </c>
      <c r="E4" s="6"/>
      <c r="F4" s="5"/>
    </row>
    <row r="5" spans="2:6" ht="30" customHeight="1" x14ac:dyDescent="0.3">
      <c r="B5" s="7" t="s">
        <v>3</v>
      </c>
      <c r="C5" s="8" t="s">
        <v>4</v>
      </c>
      <c r="E5" s="6"/>
      <c r="F5" s="5"/>
    </row>
    <row r="6" spans="2:6" ht="25.5" customHeight="1" x14ac:dyDescent="0.3">
      <c r="B6" s="7" t="s">
        <v>5</v>
      </c>
      <c r="C6" s="8" t="s">
        <v>6</v>
      </c>
      <c r="E6" s="6"/>
      <c r="F6" s="5"/>
    </row>
    <row r="7" spans="2:6" ht="34.200000000000003" x14ac:dyDescent="0.3">
      <c r="B7" s="9" t="s">
        <v>7</v>
      </c>
      <c r="C7" s="8" t="s">
        <v>8</v>
      </c>
      <c r="E7" s="6"/>
      <c r="F7" s="5"/>
    </row>
    <row r="8" spans="2:6" ht="20.100000000000001" customHeight="1" x14ac:dyDescent="0.3">
      <c r="B8" s="9" t="s">
        <v>9</v>
      </c>
      <c r="C8" s="8" t="s">
        <v>10</v>
      </c>
      <c r="E8" s="6"/>
      <c r="F8" s="5"/>
    </row>
    <row r="9" spans="2:6" ht="20.100000000000001" customHeight="1" x14ac:dyDescent="0.3">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HU
III. melléklet</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election activeCell="C17" sqref="C17"/>
    </sheetView>
  </sheetViews>
  <sheetFormatPr defaultColWidth="8.88671875" defaultRowHeight="11.4" x14ac:dyDescent="0.3"/>
  <cols>
    <col min="1" max="1" width="1.88671875" style="10" customWidth="1"/>
    <col min="2" max="2" width="7.88671875" style="10" customWidth="1"/>
    <col min="3" max="3" width="48.33203125" style="10" customWidth="1"/>
    <col min="4" max="4" width="20.33203125" style="16" customWidth="1"/>
    <col min="5" max="9" width="6.109375" style="16" customWidth="1"/>
    <col min="10" max="16384" width="8.88671875" style="16"/>
  </cols>
  <sheetData>
    <row r="1" spans="1:29" s="10" customFormat="1" ht="12" customHeight="1" x14ac:dyDescent="0.3"/>
    <row r="2" spans="1:29" s="10" customFormat="1" x14ac:dyDescent="0.3">
      <c r="B2" s="11" t="s">
        <v>13</v>
      </c>
      <c r="C2" s="12"/>
      <c r="E2" s="12"/>
      <c r="F2" s="12"/>
    </row>
    <row r="3" spans="1:29" s="10" customFormat="1" x14ac:dyDescent="0.3">
      <c r="B3" s="11"/>
      <c r="C3" s="12"/>
      <c r="E3" s="12"/>
      <c r="F3" s="12"/>
    </row>
    <row r="4" spans="1:29" x14ac:dyDescent="0.3">
      <c r="B4" s="13"/>
      <c r="C4" s="106"/>
      <c r="D4" s="15" t="s">
        <v>14</v>
      </c>
      <c r="E4" s="15" t="s">
        <v>15</v>
      </c>
      <c r="F4" s="15" t="s">
        <v>16</v>
      </c>
      <c r="G4" s="15" t="s">
        <v>17</v>
      </c>
      <c r="H4" s="15" t="s">
        <v>18</v>
      </c>
      <c r="I4" s="15" t="s">
        <v>19</v>
      </c>
    </row>
    <row r="5" spans="1:29" s="13" customFormat="1" ht="79.8" x14ac:dyDescent="0.3">
      <c r="C5" s="106"/>
      <c r="D5" s="14" t="s">
        <v>20</v>
      </c>
      <c r="E5" s="123" t="s">
        <v>21</v>
      </c>
      <c r="F5" s="124"/>
      <c r="G5" s="124"/>
      <c r="H5" s="124"/>
      <c r="I5" s="125"/>
      <c r="J5" s="10"/>
      <c r="K5" s="10"/>
      <c r="L5" s="10"/>
      <c r="M5" s="10"/>
      <c r="N5" s="10"/>
      <c r="O5" s="10"/>
      <c r="P5" s="10"/>
      <c r="Q5" s="10"/>
      <c r="R5" s="10"/>
      <c r="S5" s="10"/>
      <c r="T5" s="10"/>
      <c r="U5" s="10"/>
      <c r="V5" s="10"/>
      <c r="W5" s="10"/>
      <c r="X5" s="10"/>
      <c r="Y5" s="10"/>
      <c r="Z5" s="10"/>
      <c r="AA5" s="10"/>
      <c r="AB5" s="10"/>
      <c r="AC5" s="10"/>
    </row>
    <row r="6" spans="1:29" s="108" customFormat="1" ht="16.5" customHeight="1" x14ac:dyDescent="0.3">
      <c r="A6" s="29"/>
      <c r="B6" s="34"/>
      <c r="C6" s="107"/>
      <c r="D6" s="35" t="s">
        <v>22</v>
      </c>
      <c r="E6" s="35" t="s">
        <v>22</v>
      </c>
      <c r="F6" s="35" t="s">
        <v>23</v>
      </c>
      <c r="G6" s="35" t="s">
        <v>24</v>
      </c>
      <c r="H6" s="35" t="s">
        <v>25</v>
      </c>
      <c r="I6" s="35" t="s">
        <v>26</v>
      </c>
    </row>
    <row r="7" spans="1:29" ht="21" customHeight="1" x14ac:dyDescent="0.3">
      <c r="B7" s="121" t="s">
        <v>27</v>
      </c>
      <c r="C7" s="122"/>
      <c r="D7" s="17"/>
      <c r="E7" s="17"/>
      <c r="F7" s="17"/>
      <c r="G7" s="17"/>
      <c r="H7" s="17"/>
      <c r="I7" s="18"/>
    </row>
    <row r="8" spans="1:29" ht="28.5" customHeight="1" x14ac:dyDescent="0.3">
      <c r="B8" s="19" t="s">
        <v>28</v>
      </c>
      <c r="C8" s="20" t="s">
        <v>29</v>
      </c>
      <c r="D8" s="21"/>
      <c r="E8" s="21"/>
      <c r="F8" s="21"/>
      <c r="G8" s="21"/>
      <c r="H8" s="21"/>
      <c r="I8" s="21"/>
    </row>
    <row r="9" spans="1:29" ht="28.5" customHeight="1" x14ac:dyDescent="0.3">
      <c r="B9" s="19" t="s">
        <v>30</v>
      </c>
      <c r="C9" s="22" t="s">
        <v>31</v>
      </c>
      <c r="D9" s="21"/>
      <c r="E9" s="23"/>
      <c r="F9" s="23"/>
      <c r="G9" s="23"/>
      <c r="H9" s="23"/>
      <c r="I9" s="23"/>
    </row>
    <row r="10" spans="1:29" ht="28.5" customHeight="1" x14ac:dyDescent="0.3">
      <c r="B10" s="19" t="s">
        <v>32</v>
      </c>
      <c r="C10" s="20" t="s">
        <v>33</v>
      </c>
      <c r="D10" s="21"/>
      <c r="E10" s="21"/>
      <c r="F10" s="21"/>
      <c r="G10" s="21"/>
      <c r="H10" s="21"/>
      <c r="I10" s="21"/>
    </row>
    <row r="11" spans="1:29" ht="28.5" customHeight="1" x14ac:dyDescent="0.3">
      <c r="B11" s="19" t="s">
        <v>34</v>
      </c>
      <c r="C11" s="20" t="s">
        <v>35</v>
      </c>
      <c r="D11" s="24"/>
      <c r="E11" s="24"/>
      <c r="F11" s="24"/>
      <c r="G11" s="24"/>
      <c r="H11" s="24"/>
      <c r="I11" s="24"/>
    </row>
    <row r="12" spans="1:29" ht="28.5" customHeight="1" x14ac:dyDescent="0.3">
      <c r="B12" s="19" t="s">
        <v>36</v>
      </c>
      <c r="C12" s="22" t="s">
        <v>31</v>
      </c>
      <c r="D12" s="21"/>
      <c r="E12" s="23"/>
      <c r="F12" s="23"/>
      <c r="G12" s="23"/>
      <c r="H12" s="23"/>
      <c r="I12" s="23"/>
    </row>
    <row r="13" spans="1:29" ht="28.5" customHeight="1" x14ac:dyDescent="0.3">
      <c r="B13" s="19" t="s">
        <v>37</v>
      </c>
      <c r="C13" s="20" t="s">
        <v>38</v>
      </c>
      <c r="D13" s="24"/>
      <c r="E13" s="21"/>
      <c r="F13" s="21"/>
      <c r="G13" s="21"/>
      <c r="H13" s="21"/>
      <c r="I13" s="21"/>
    </row>
    <row r="14" spans="1:29" ht="28.5" customHeight="1" x14ac:dyDescent="0.3">
      <c r="B14" s="19" t="s">
        <v>39</v>
      </c>
      <c r="C14" s="20" t="s">
        <v>40</v>
      </c>
      <c r="D14" s="24"/>
      <c r="E14" s="24"/>
      <c r="F14" s="24"/>
      <c r="G14" s="24"/>
      <c r="H14" s="24"/>
      <c r="I14" s="24"/>
    </row>
    <row r="15" spans="1:29" ht="28.5" customHeight="1" x14ac:dyDescent="0.3">
      <c r="B15" s="19" t="s">
        <v>41</v>
      </c>
      <c r="C15" s="22" t="s">
        <v>42</v>
      </c>
      <c r="D15" s="21"/>
      <c r="E15" s="23"/>
      <c r="F15" s="23"/>
      <c r="G15" s="23"/>
      <c r="H15" s="23"/>
      <c r="I15" s="23"/>
    </row>
    <row r="16" spans="1:29" ht="42" customHeight="1" x14ac:dyDescent="0.3">
      <c r="B16" s="19" t="s">
        <v>43</v>
      </c>
      <c r="C16" s="20" t="s">
        <v>44</v>
      </c>
      <c r="D16" s="23"/>
      <c r="E16" s="24"/>
      <c r="F16" s="24"/>
      <c r="G16" s="24"/>
      <c r="H16" s="24"/>
      <c r="I16" s="24"/>
    </row>
    <row r="17" spans="2:9" ht="68.25" customHeight="1" x14ac:dyDescent="0.3">
      <c r="B17" s="19" t="s">
        <v>45</v>
      </c>
      <c r="C17" s="20" t="s">
        <v>46</v>
      </c>
      <c r="D17" s="23"/>
      <c r="E17" s="24"/>
      <c r="F17" s="24"/>
      <c r="G17" s="24"/>
      <c r="H17" s="24"/>
      <c r="I17" s="24"/>
    </row>
    <row r="18" spans="2:9" ht="105.75" customHeight="1" x14ac:dyDescent="0.3">
      <c r="B18" s="19" t="s">
        <v>47</v>
      </c>
      <c r="C18" s="20" t="s">
        <v>48</v>
      </c>
      <c r="D18" s="23"/>
      <c r="E18" s="24"/>
      <c r="F18" s="24"/>
      <c r="G18" s="24"/>
      <c r="H18" s="24"/>
      <c r="I18" s="24"/>
    </row>
    <row r="19" spans="2:9" ht="38.25" customHeight="1" x14ac:dyDescent="0.3">
      <c r="B19" s="121" t="s">
        <v>20</v>
      </c>
      <c r="C19" s="122"/>
      <c r="D19" s="17"/>
      <c r="E19" s="17"/>
      <c r="F19" s="17"/>
      <c r="G19" s="17"/>
      <c r="H19" s="17"/>
      <c r="I19" s="18"/>
    </row>
    <row r="20" spans="2:9" ht="26.1" customHeight="1" x14ac:dyDescent="0.3">
      <c r="B20" s="19" t="s">
        <v>49</v>
      </c>
      <c r="C20" s="20" t="s">
        <v>50</v>
      </c>
      <c r="D20" s="25"/>
      <c r="E20" s="26"/>
      <c r="F20" s="26"/>
      <c r="G20" s="26"/>
      <c r="H20" s="26"/>
      <c r="I20" s="26"/>
    </row>
    <row r="21" spans="2:9" ht="24.6" customHeight="1" x14ac:dyDescent="0.3">
      <c r="B21" s="19" t="s">
        <v>51</v>
      </c>
      <c r="C21" s="22" t="s">
        <v>52</v>
      </c>
      <c r="D21" s="25"/>
      <c r="E21" s="26"/>
      <c r="F21" s="26"/>
      <c r="G21" s="26"/>
      <c r="H21" s="26"/>
      <c r="I21" s="26"/>
    </row>
    <row r="22" spans="2:9" ht="28.5" customHeight="1" x14ac:dyDescent="0.3">
      <c r="B22" s="19" t="s">
        <v>53</v>
      </c>
      <c r="C22" s="20" t="s">
        <v>54</v>
      </c>
      <c r="D22" s="25"/>
      <c r="E22" s="26"/>
      <c r="F22" s="26"/>
      <c r="G22" s="26"/>
      <c r="H22" s="26"/>
      <c r="I22" s="26"/>
    </row>
    <row r="23" spans="2:9" ht="30" customHeight="1" x14ac:dyDescent="0.3">
      <c r="B23" s="19" t="s">
        <v>55</v>
      </c>
      <c r="C23" s="22" t="s">
        <v>56</v>
      </c>
      <c r="D23" s="25"/>
      <c r="E23" s="26"/>
      <c r="F23" s="26"/>
      <c r="G23" s="26"/>
      <c r="H23" s="26"/>
      <c r="I23" s="26"/>
    </row>
    <row r="24" spans="2:9" s="10" customFormat="1" x14ac:dyDescent="0.3"/>
    <row r="25" spans="2:9" s="10" customFormat="1" x14ac:dyDescent="0.3"/>
    <row r="26" spans="2:9" s="10" customFormat="1" x14ac:dyDescent="0.3"/>
    <row r="27" spans="2:9" s="10" customFormat="1" x14ac:dyDescent="0.3"/>
    <row r="28" spans="2:9" s="10" customFormat="1" x14ac:dyDescent="0.3"/>
    <row r="29" spans="2:9" s="10" customFormat="1" x14ac:dyDescent="0.3"/>
    <row r="30" spans="2:9" s="10" customFormat="1" x14ac:dyDescent="0.3"/>
    <row r="31" spans="2:9" s="10" customFormat="1" x14ac:dyDescent="0.3"/>
    <row r="32" spans="2:9" s="10" customFormat="1" x14ac:dyDescent="0.3"/>
    <row r="33" s="10" customFormat="1" x14ac:dyDescent="0.3"/>
    <row r="34" s="10" customFormat="1" x14ac:dyDescent="0.3"/>
    <row r="35" s="10" customFormat="1" x14ac:dyDescent="0.3"/>
    <row r="36" s="10" customFormat="1" x14ac:dyDescent="0.3"/>
    <row r="37" s="10" customFormat="1" x14ac:dyDescent="0.3"/>
    <row r="38" s="10" customFormat="1" x14ac:dyDescent="0.3"/>
    <row r="39" s="10" customFormat="1" x14ac:dyDescent="0.3"/>
    <row r="40" s="10" customFormat="1" x14ac:dyDescent="0.3"/>
    <row r="41" s="10" customFormat="1" x14ac:dyDescent="0.3"/>
    <row r="42" s="10" customFormat="1" x14ac:dyDescent="0.3"/>
    <row r="43" s="10" customFormat="1" x14ac:dyDescent="0.3"/>
    <row r="44" s="10" customFormat="1" x14ac:dyDescent="0.3"/>
    <row r="45" s="10" customFormat="1" x14ac:dyDescent="0.3"/>
    <row r="46" s="10" customFormat="1" x14ac:dyDescent="0.3"/>
    <row r="47" s="10" customFormat="1" x14ac:dyDescent="0.3"/>
    <row r="48" s="10" customFormat="1" x14ac:dyDescent="0.3"/>
    <row r="49" s="10" customFormat="1" x14ac:dyDescent="0.3"/>
    <row r="50" s="10" customFormat="1" x14ac:dyDescent="0.3"/>
    <row r="51" s="10" customFormat="1" x14ac:dyDescent="0.3"/>
    <row r="52" s="10" customFormat="1" x14ac:dyDescent="0.3"/>
    <row r="53" s="10" customFormat="1" x14ac:dyDescent="0.3"/>
    <row r="54" s="10" customFormat="1" x14ac:dyDescent="0.3"/>
    <row r="55" s="10" customFormat="1" x14ac:dyDescent="0.3"/>
    <row r="56" s="10" customFormat="1" x14ac:dyDescent="0.3"/>
    <row r="57" s="10" customFormat="1" x14ac:dyDescent="0.3"/>
    <row r="58" s="10" customFormat="1" x14ac:dyDescent="0.3"/>
    <row r="59" s="10" customFormat="1" x14ac:dyDescent="0.3"/>
    <row r="60" s="10" customFormat="1" x14ac:dyDescent="0.3"/>
    <row r="61" s="10" customFormat="1" x14ac:dyDescent="0.3"/>
    <row r="62" s="10" customFormat="1" x14ac:dyDescent="0.3"/>
    <row r="63" s="10" customFormat="1" x14ac:dyDescent="0.3"/>
    <row r="64" s="10" customFormat="1" x14ac:dyDescent="0.3"/>
    <row r="65" s="10" customFormat="1" x14ac:dyDescent="0.3"/>
    <row r="66" s="10" customFormat="1" x14ac:dyDescent="0.3"/>
    <row r="67" s="10" customFormat="1" x14ac:dyDescent="0.3"/>
    <row r="68" s="10" customFormat="1" x14ac:dyDescent="0.3"/>
    <row r="69" s="10" customFormat="1" x14ac:dyDescent="0.3"/>
    <row r="70" s="10" customFormat="1" x14ac:dyDescent="0.3"/>
    <row r="71" s="10" customFormat="1" x14ac:dyDescent="0.3"/>
    <row r="72" s="10" customFormat="1" x14ac:dyDescent="0.3"/>
    <row r="73" s="10" customFormat="1" x14ac:dyDescent="0.3"/>
    <row r="74" s="10" customFormat="1" x14ac:dyDescent="0.3"/>
    <row r="75" s="10" customFormat="1" x14ac:dyDescent="0.3"/>
    <row r="76" s="10" customFormat="1" x14ac:dyDescent="0.3"/>
    <row r="77" s="10" customFormat="1" x14ac:dyDescent="0.3"/>
    <row r="78" s="10" customFormat="1" x14ac:dyDescent="0.3"/>
    <row r="79" s="10" customFormat="1" x14ac:dyDescent="0.3"/>
    <row r="80" s="10" customFormat="1" x14ac:dyDescent="0.3"/>
    <row r="81" s="10" customFormat="1" x14ac:dyDescent="0.3"/>
    <row r="82" s="10" customFormat="1" x14ac:dyDescent="0.3"/>
    <row r="83" s="10" customFormat="1" x14ac:dyDescent="0.3"/>
    <row r="84" s="10" customFormat="1" x14ac:dyDescent="0.3"/>
    <row r="85" s="10" customFormat="1" x14ac:dyDescent="0.3"/>
    <row r="86" s="10" customFormat="1" x14ac:dyDescent="0.3"/>
    <row r="87" s="10" customFormat="1" x14ac:dyDescent="0.3"/>
    <row r="88" s="10" customFormat="1" x14ac:dyDescent="0.3"/>
    <row r="89" s="10" customFormat="1" x14ac:dyDescent="0.3"/>
    <row r="90" s="10" customFormat="1" x14ac:dyDescent="0.3"/>
    <row r="91" s="10" customFormat="1" x14ac:dyDescent="0.3"/>
    <row r="92" s="10" customFormat="1" x14ac:dyDescent="0.3"/>
    <row r="93" s="10" customFormat="1" x14ac:dyDescent="0.3"/>
    <row r="94" s="10" customFormat="1" x14ac:dyDescent="0.3"/>
    <row r="95" s="10" customFormat="1" x14ac:dyDescent="0.3"/>
    <row r="96" s="10" customFormat="1" x14ac:dyDescent="0.3"/>
    <row r="97" s="10" customFormat="1" x14ac:dyDescent="0.3"/>
    <row r="98" s="10" customFormat="1" x14ac:dyDescent="0.3"/>
    <row r="99" s="10" customFormat="1" x14ac:dyDescent="0.3"/>
    <row r="100" s="10" customFormat="1" x14ac:dyDescent="0.3"/>
    <row r="101" s="10" customFormat="1" x14ac:dyDescent="0.3"/>
    <row r="102" s="10" customFormat="1" x14ac:dyDescent="0.3"/>
    <row r="103" s="10" customFormat="1" x14ac:dyDescent="0.3"/>
    <row r="104" s="10" customFormat="1" x14ac:dyDescent="0.3"/>
    <row r="105" s="10" customFormat="1" x14ac:dyDescent="0.3"/>
    <row r="106" s="10" customFormat="1" x14ac:dyDescent="0.3"/>
    <row r="107" s="10" customFormat="1" x14ac:dyDescent="0.3"/>
    <row r="108" s="10" customFormat="1" x14ac:dyDescent="0.3"/>
    <row r="109" s="10" customFormat="1" x14ac:dyDescent="0.3"/>
    <row r="110" s="10" customFormat="1" x14ac:dyDescent="0.3"/>
    <row r="111" s="10" customFormat="1" x14ac:dyDescent="0.3"/>
    <row r="112" s="10" customFormat="1" x14ac:dyDescent="0.3"/>
    <row r="113" s="10" customFormat="1" x14ac:dyDescent="0.3"/>
    <row r="114" s="10" customFormat="1" x14ac:dyDescent="0.3"/>
    <row r="115" s="10" customFormat="1" x14ac:dyDescent="0.3"/>
    <row r="116" s="10" customFormat="1" x14ac:dyDescent="0.3"/>
    <row r="117" s="10" customFormat="1" x14ac:dyDescent="0.3"/>
    <row r="118" s="10" customFormat="1" x14ac:dyDescent="0.3"/>
    <row r="119" s="10" customFormat="1" x14ac:dyDescent="0.3"/>
    <row r="120" s="10" customFormat="1" x14ac:dyDescent="0.3"/>
    <row r="121" s="10" customFormat="1" x14ac:dyDescent="0.3"/>
    <row r="122" s="10" customFormat="1" x14ac:dyDescent="0.3"/>
    <row r="123" s="10" customFormat="1" x14ac:dyDescent="0.3"/>
    <row r="124" s="10" customFormat="1" x14ac:dyDescent="0.3"/>
    <row r="125" s="10" customFormat="1" x14ac:dyDescent="0.3"/>
    <row r="126" s="10" customFormat="1" x14ac:dyDescent="0.3"/>
    <row r="127" s="10" customFormat="1" x14ac:dyDescent="0.3"/>
    <row r="128" s="10" customFormat="1" x14ac:dyDescent="0.3"/>
    <row r="129" s="10" customFormat="1" x14ac:dyDescent="0.3"/>
    <row r="130" s="10" customFormat="1" x14ac:dyDescent="0.3"/>
    <row r="131" s="10" customFormat="1" x14ac:dyDescent="0.3"/>
    <row r="132" s="10" customFormat="1" x14ac:dyDescent="0.3"/>
    <row r="133" s="10" customFormat="1" x14ac:dyDescent="0.3"/>
    <row r="134" s="10" customFormat="1" x14ac:dyDescent="0.3"/>
    <row r="135" s="10" customFormat="1" x14ac:dyDescent="0.3"/>
    <row r="136" s="10" customFormat="1" x14ac:dyDescent="0.3"/>
    <row r="137" s="10" customFormat="1" x14ac:dyDescent="0.3"/>
    <row r="138" s="10" customFormat="1" x14ac:dyDescent="0.3"/>
    <row r="139" s="10" customFormat="1" x14ac:dyDescent="0.3"/>
    <row r="140" s="10" customFormat="1" x14ac:dyDescent="0.3"/>
    <row r="141" s="10" customFormat="1" x14ac:dyDescent="0.3"/>
    <row r="142" s="10" customFormat="1" x14ac:dyDescent="0.3"/>
    <row r="143" s="10" customFormat="1" x14ac:dyDescent="0.3"/>
    <row r="144" s="10" customFormat="1" x14ac:dyDescent="0.3"/>
    <row r="145" s="10" customFormat="1" x14ac:dyDescent="0.3"/>
    <row r="146" s="10" customFormat="1" x14ac:dyDescent="0.3"/>
    <row r="147" s="10" customFormat="1" x14ac:dyDescent="0.3"/>
    <row r="148" s="10" customFormat="1" x14ac:dyDescent="0.3"/>
    <row r="149" s="10" customFormat="1" x14ac:dyDescent="0.3"/>
    <row r="150" s="10" customFormat="1" x14ac:dyDescent="0.3"/>
    <row r="151" s="10" customFormat="1" x14ac:dyDescent="0.3"/>
    <row r="152" s="10" customFormat="1" x14ac:dyDescent="0.3"/>
    <row r="153" s="10" customFormat="1" x14ac:dyDescent="0.3"/>
    <row r="154" s="10" customFormat="1" x14ac:dyDescent="0.3"/>
    <row r="155" s="10" customFormat="1" x14ac:dyDescent="0.3"/>
    <row r="156" s="10" customFormat="1" x14ac:dyDescent="0.3"/>
    <row r="157" s="10" customFormat="1" x14ac:dyDescent="0.3"/>
    <row r="158" s="10" customFormat="1" x14ac:dyDescent="0.3"/>
    <row r="159" s="10" customFormat="1" x14ac:dyDescent="0.3"/>
    <row r="160" s="10" customFormat="1" x14ac:dyDescent="0.3"/>
    <row r="161" s="10" customFormat="1" x14ac:dyDescent="0.3"/>
    <row r="162" s="10" customFormat="1" x14ac:dyDescent="0.3"/>
    <row r="163" s="10" customFormat="1" x14ac:dyDescent="0.3"/>
    <row r="164" s="10" customFormat="1" x14ac:dyDescent="0.3"/>
    <row r="165" s="10" customFormat="1" x14ac:dyDescent="0.3"/>
    <row r="166" s="10" customFormat="1" x14ac:dyDescent="0.3"/>
    <row r="167" s="10" customFormat="1" x14ac:dyDescent="0.3"/>
    <row r="168" s="10" customFormat="1" x14ac:dyDescent="0.3"/>
    <row r="169" s="10" customFormat="1" x14ac:dyDescent="0.3"/>
    <row r="170" s="10" customFormat="1" x14ac:dyDescent="0.3"/>
    <row r="171" s="10" customFormat="1" x14ac:dyDescent="0.3"/>
    <row r="172" s="10" customFormat="1" x14ac:dyDescent="0.3"/>
    <row r="173" s="10" customFormat="1" x14ac:dyDescent="0.3"/>
    <row r="174" s="10" customFormat="1" x14ac:dyDescent="0.3"/>
    <row r="175" s="10" customFormat="1" x14ac:dyDescent="0.3"/>
    <row r="176" s="10" customFormat="1" x14ac:dyDescent="0.3"/>
    <row r="177" s="10" customFormat="1" x14ac:dyDescent="0.3"/>
    <row r="178" s="10" customFormat="1" x14ac:dyDescent="0.3"/>
    <row r="179" s="10" customFormat="1" x14ac:dyDescent="0.3"/>
    <row r="180" s="10" customFormat="1" x14ac:dyDescent="0.3"/>
    <row r="181" s="10" customFormat="1" x14ac:dyDescent="0.3"/>
    <row r="182" s="10" customFormat="1" x14ac:dyDescent="0.3"/>
    <row r="183" s="10" customFormat="1" x14ac:dyDescent="0.3"/>
    <row r="184" s="10" customFormat="1" x14ac:dyDescent="0.3"/>
    <row r="185" s="10" customFormat="1" x14ac:dyDescent="0.3"/>
    <row r="186" s="10" customFormat="1" x14ac:dyDescent="0.3"/>
    <row r="187" s="10" customFormat="1" x14ac:dyDescent="0.3"/>
    <row r="188" s="10" customFormat="1" x14ac:dyDescent="0.3"/>
    <row r="189" s="10" customFormat="1" x14ac:dyDescent="0.3"/>
    <row r="190" s="10" customFormat="1" x14ac:dyDescent="0.3"/>
    <row r="191" s="10" customFormat="1" x14ac:dyDescent="0.3"/>
    <row r="192" s="10" customFormat="1" x14ac:dyDescent="0.3"/>
    <row r="193" s="10" customFormat="1" x14ac:dyDescent="0.3"/>
    <row r="194" s="10" customFormat="1" x14ac:dyDescent="0.3"/>
    <row r="195" s="10" customFormat="1" x14ac:dyDescent="0.3"/>
    <row r="196" s="10" customFormat="1" x14ac:dyDescent="0.3"/>
    <row r="197" s="10" customFormat="1" x14ac:dyDescent="0.3"/>
    <row r="198" s="10" customFormat="1" x14ac:dyDescent="0.3"/>
    <row r="199" s="10" customFormat="1" x14ac:dyDescent="0.3"/>
    <row r="200" s="10" customFormat="1" x14ac:dyDescent="0.3"/>
    <row r="201" s="10" customFormat="1" x14ac:dyDescent="0.3"/>
    <row r="202" s="10" customFormat="1" x14ac:dyDescent="0.3"/>
    <row r="203" s="10" customFormat="1" x14ac:dyDescent="0.3"/>
    <row r="204" s="10" customFormat="1" x14ac:dyDescent="0.3"/>
    <row r="205" s="10" customFormat="1" x14ac:dyDescent="0.3"/>
    <row r="206" s="10" customFormat="1" x14ac:dyDescent="0.3"/>
    <row r="207" s="10" customFormat="1" x14ac:dyDescent="0.3"/>
    <row r="208" s="10" customFormat="1" x14ac:dyDescent="0.3"/>
    <row r="209" s="10" customFormat="1" x14ac:dyDescent="0.3"/>
    <row r="210" s="10" customFormat="1" x14ac:dyDescent="0.3"/>
    <row r="211" s="10" customFormat="1" x14ac:dyDescent="0.3"/>
    <row r="212" s="10" customFormat="1" x14ac:dyDescent="0.3"/>
    <row r="213" s="10" customFormat="1" x14ac:dyDescent="0.3"/>
    <row r="214" s="10" customFormat="1" x14ac:dyDescent="0.3"/>
    <row r="215" s="10" customFormat="1" x14ac:dyDescent="0.3"/>
    <row r="216" s="10" customFormat="1" x14ac:dyDescent="0.3"/>
    <row r="217" s="10" customFormat="1" x14ac:dyDescent="0.3"/>
    <row r="218" s="10" customFormat="1" x14ac:dyDescent="0.3"/>
    <row r="219" s="10" customFormat="1" x14ac:dyDescent="0.3"/>
    <row r="220" s="10" customFormat="1" x14ac:dyDescent="0.3"/>
    <row r="221" s="10" customFormat="1" x14ac:dyDescent="0.3"/>
    <row r="222" s="10" customFormat="1" x14ac:dyDescent="0.3"/>
    <row r="223" s="10" customFormat="1" x14ac:dyDescent="0.3"/>
    <row r="224" s="10" customFormat="1" x14ac:dyDescent="0.3"/>
    <row r="225" s="10" customFormat="1" x14ac:dyDescent="0.3"/>
    <row r="226" s="10" customFormat="1" x14ac:dyDescent="0.3"/>
    <row r="227" s="10" customFormat="1" x14ac:dyDescent="0.3"/>
    <row r="228" s="10" customFormat="1" x14ac:dyDescent="0.3"/>
    <row r="229" s="10" customFormat="1" x14ac:dyDescent="0.3"/>
    <row r="230" s="10" customFormat="1" x14ac:dyDescent="0.3"/>
    <row r="231" s="10" customFormat="1" x14ac:dyDescent="0.3"/>
    <row r="232" s="10" customFormat="1" x14ac:dyDescent="0.3"/>
    <row r="233" s="10" customFormat="1" x14ac:dyDescent="0.3"/>
    <row r="234" s="10" customFormat="1" x14ac:dyDescent="0.3"/>
    <row r="235" s="10" customFormat="1" x14ac:dyDescent="0.3"/>
    <row r="236" s="10" customFormat="1" x14ac:dyDescent="0.3"/>
    <row r="237" s="10" customFormat="1" x14ac:dyDescent="0.3"/>
    <row r="238" s="10" customFormat="1" x14ac:dyDescent="0.3"/>
    <row r="239" s="10" customFormat="1" x14ac:dyDescent="0.3"/>
    <row r="240" s="10" customFormat="1" x14ac:dyDescent="0.3"/>
    <row r="241" s="10" customFormat="1" x14ac:dyDescent="0.3"/>
    <row r="242" s="10" customFormat="1" x14ac:dyDescent="0.3"/>
    <row r="243" s="10" customFormat="1" x14ac:dyDescent="0.3"/>
    <row r="244" s="10" customFormat="1" x14ac:dyDescent="0.3"/>
    <row r="245" s="10" customFormat="1" x14ac:dyDescent="0.3"/>
    <row r="246" s="10" customFormat="1" x14ac:dyDescent="0.3"/>
    <row r="247" s="10" customFormat="1" x14ac:dyDescent="0.3"/>
    <row r="248" s="10" customFormat="1" x14ac:dyDescent="0.3"/>
    <row r="249" s="10" customFormat="1" x14ac:dyDescent="0.3"/>
    <row r="250" s="10" customFormat="1" x14ac:dyDescent="0.3"/>
    <row r="251" s="10" customFormat="1" x14ac:dyDescent="0.3"/>
    <row r="252" s="10" customFormat="1" x14ac:dyDescent="0.3"/>
    <row r="253" s="10" customFormat="1" x14ac:dyDescent="0.3"/>
    <row r="254" s="10" customFormat="1" x14ac:dyDescent="0.3"/>
    <row r="255" s="10" customFormat="1" x14ac:dyDescent="0.3"/>
    <row r="256" s="10" customFormat="1" x14ac:dyDescent="0.3"/>
    <row r="257" s="10" customFormat="1" x14ac:dyDescent="0.3"/>
    <row r="258" s="10" customFormat="1" x14ac:dyDescent="0.3"/>
    <row r="259" s="10" customFormat="1" x14ac:dyDescent="0.3"/>
    <row r="260" s="10" customFormat="1" x14ac:dyDescent="0.3"/>
    <row r="261" s="10" customFormat="1" x14ac:dyDescent="0.3"/>
    <row r="262" s="10" customFormat="1" x14ac:dyDescent="0.3"/>
    <row r="263" s="10" customFormat="1" x14ac:dyDescent="0.3"/>
    <row r="264" s="10" customFormat="1" x14ac:dyDescent="0.3"/>
    <row r="265" s="10" customFormat="1" x14ac:dyDescent="0.3"/>
    <row r="266" s="10" customFormat="1" x14ac:dyDescent="0.3"/>
    <row r="267" s="10" customFormat="1" x14ac:dyDescent="0.3"/>
    <row r="268" s="10" customFormat="1" x14ac:dyDescent="0.3"/>
    <row r="269" s="10" customFormat="1" x14ac:dyDescent="0.3"/>
    <row r="270" s="10" customFormat="1" x14ac:dyDescent="0.3"/>
    <row r="271" s="10" customFormat="1" x14ac:dyDescent="0.3"/>
    <row r="272" s="10" customFormat="1" x14ac:dyDescent="0.3"/>
    <row r="273" s="10" customFormat="1" x14ac:dyDescent="0.3"/>
    <row r="274" s="10" customFormat="1" x14ac:dyDescent="0.3"/>
    <row r="275" s="10" customFormat="1" x14ac:dyDescent="0.3"/>
    <row r="276" s="10" customFormat="1" x14ac:dyDescent="0.3"/>
    <row r="277" s="10" customFormat="1" x14ac:dyDescent="0.3"/>
    <row r="278" s="10" customFormat="1" x14ac:dyDescent="0.3"/>
    <row r="279" s="10" customFormat="1" x14ac:dyDescent="0.3"/>
    <row r="280" s="10" customFormat="1" x14ac:dyDescent="0.3"/>
    <row r="281" s="10" customFormat="1" x14ac:dyDescent="0.3"/>
    <row r="282" s="10" customFormat="1" x14ac:dyDescent="0.3"/>
    <row r="283" s="10" customFormat="1" x14ac:dyDescent="0.3"/>
    <row r="284" s="10" customFormat="1" x14ac:dyDescent="0.3"/>
    <row r="285" s="10" customFormat="1" x14ac:dyDescent="0.3"/>
    <row r="286" s="10" customFormat="1" x14ac:dyDescent="0.3"/>
    <row r="287" s="10" customFormat="1" x14ac:dyDescent="0.3"/>
    <row r="288" s="10" customFormat="1" x14ac:dyDescent="0.3"/>
    <row r="289" s="10" customFormat="1" x14ac:dyDescent="0.3"/>
    <row r="290" s="10" customFormat="1" x14ac:dyDescent="0.3"/>
    <row r="291" s="10" customFormat="1" x14ac:dyDescent="0.3"/>
    <row r="292" s="10" customFormat="1" x14ac:dyDescent="0.3"/>
    <row r="293" s="10" customFormat="1" x14ac:dyDescent="0.3"/>
    <row r="294" s="10" customFormat="1" x14ac:dyDescent="0.3"/>
    <row r="295" s="10" customFormat="1" x14ac:dyDescent="0.3"/>
    <row r="296" s="10" customFormat="1" x14ac:dyDescent="0.3"/>
    <row r="297" s="10" customFormat="1" x14ac:dyDescent="0.3"/>
    <row r="298" s="10" customFormat="1" x14ac:dyDescent="0.3"/>
    <row r="299" s="10" customFormat="1" x14ac:dyDescent="0.3"/>
    <row r="300" s="10" customFormat="1" x14ac:dyDescent="0.3"/>
    <row r="301" s="10" customFormat="1" x14ac:dyDescent="0.3"/>
    <row r="302" s="10" customFormat="1" x14ac:dyDescent="0.3"/>
    <row r="303" s="10" customFormat="1" x14ac:dyDescent="0.3"/>
    <row r="304" s="10" customFormat="1" x14ac:dyDescent="0.3"/>
    <row r="305" s="10" customFormat="1" x14ac:dyDescent="0.3"/>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3" zoomScale="85" zoomScaleNormal="85" zoomScalePageLayoutView="115" workbookViewId="0">
      <selection activeCell="D5" sqref="D5"/>
    </sheetView>
  </sheetViews>
  <sheetFormatPr defaultColWidth="11.44140625" defaultRowHeight="11.4" x14ac:dyDescent="0.2"/>
  <cols>
    <col min="1" max="1" width="1.88671875" style="27" customWidth="1"/>
    <col min="2" max="2" width="7.88671875" style="27" customWidth="1"/>
    <col min="3" max="3" width="73.109375" style="27" customWidth="1"/>
    <col min="4" max="6" width="18.5546875" style="27" customWidth="1"/>
    <col min="7" max="16384" width="11.44140625" style="27"/>
  </cols>
  <sheetData>
    <row r="1" spans="1:6" ht="12" customHeight="1" x14ac:dyDescent="0.2"/>
    <row r="2" spans="1:6" ht="15.75" customHeight="1" x14ac:dyDescent="0.2">
      <c r="B2" s="64" t="s">
        <v>57</v>
      </c>
    </row>
    <row r="3" spans="1:6" ht="12" customHeight="1" x14ac:dyDescent="0.2"/>
    <row r="4" spans="1:6" x14ac:dyDescent="0.2">
      <c r="D4" s="109" t="s">
        <v>14</v>
      </c>
      <c r="E4" s="109" t="s">
        <v>15</v>
      </c>
      <c r="F4" s="109" t="s">
        <v>16</v>
      </c>
    </row>
    <row r="5" spans="1:6" ht="103.5" customHeight="1" x14ac:dyDescent="0.2">
      <c r="B5" s="65"/>
      <c r="D5" s="50" t="s">
        <v>20</v>
      </c>
      <c r="E5" s="66" t="s">
        <v>21</v>
      </c>
      <c r="F5" s="50" t="s">
        <v>58</v>
      </c>
    </row>
    <row r="6" spans="1:6" ht="20.100000000000001" customHeight="1" x14ac:dyDescent="0.2">
      <c r="B6" s="126" t="s">
        <v>59</v>
      </c>
      <c r="C6" s="127"/>
      <c r="D6" s="127"/>
      <c r="E6" s="127"/>
      <c r="F6" s="129"/>
    </row>
    <row r="7" spans="1:6" ht="20.100000000000001" customHeight="1" x14ac:dyDescent="0.2">
      <c r="A7" s="67"/>
      <c r="B7" s="51">
        <v>1</v>
      </c>
      <c r="C7" s="52" t="s">
        <v>60</v>
      </c>
      <c r="D7" s="68"/>
      <c r="E7" s="69"/>
      <c r="F7" s="80"/>
    </row>
    <row r="8" spans="1:6" ht="20.100000000000001" customHeight="1" x14ac:dyDescent="0.2">
      <c r="A8" s="67"/>
      <c r="B8" s="51">
        <v>2</v>
      </c>
      <c r="C8" s="52" t="s">
        <v>61</v>
      </c>
      <c r="D8" s="68"/>
      <c r="E8" s="69"/>
      <c r="F8" s="80"/>
    </row>
    <row r="9" spans="1:6" ht="20.100000000000001" customHeight="1" x14ac:dyDescent="0.2">
      <c r="A9" s="67"/>
      <c r="B9" s="40">
        <v>3</v>
      </c>
      <c r="C9" s="70" t="s">
        <v>62</v>
      </c>
      <c r="D9" s="71"/>
      <c r="E9" s="71"/>
      <c r="F9" s="72"/>
    </row>
    <row r="10" spans="1:6" ht="20.100000000000001" customHeight="1" x14ac:dyDescent="0.2">
      <c r="A10" s="67"/>
      <c r="B10" s="40">
        <v>4</v>
      </c>
      <c r="C10" s="70" t="s">
        <v>62</v>
      </c>
      <c r="D10" s="71"/>
      <c r="E10" s="71"/>
      <c r="F10" s="71"/>
    </row>
    <row r="11" spans="1:6" ht="20.100000000000001" customHeight="1" x14ac:dyDescent="0.2">
      <c r="A11" s="67"/>
      <c r="B11" s="40">
        <v>5</v>
      </c>
      <c r="C11" s="70" t="s">
        <v>62</v>
      </c>
      <c r="D11" s="71"/>
      <c r="E11" s="71"/>
      <c r="F11" s="73"/>
    </row>
    <row r="12" spans="1:6" ht="20.100000000000001" customHeight="1" x14ac:dyDescent="0.2">
      <c r="A12" s="67"/>
      <c r="B12" s="51">
        <v>6</v>
      </c>
      <c r="C12" s="52" t="s">
        <v>63</v>
      </c>
      <c r="D12" s="68"/>
      <c r="E12" s="69"/>
      <c r="F12" s="80"/>
    </row>
    <row r="13" spans="1:6" ht="20.100000000000001" customHeight="1" x14ac:dyDescent="0.2">
      <c r="A13" s="67"/>
      <c r="B13" s="40">
        <v>7</v>
      </c>
      <c r="C13" s="70" t="s">
        <v>62</v>
      </c>
      <c r="D13" s="74"/>
      <c r="E13" s="74"/>
      <c r="F13" s="75"/>
    </row>
    <row r="14" spans="1:6" ht="20.100000000000001" customHeight="1" x14ac:dyDescent="0.2">
      <c r="A14" s="67"/>
      <c r="B14" s="40">
        <v>8</v>
      </c>
      <c r="C14" s="70" t="s">
        <v>62</v>
      </c>
      <c r="D14" s="74"/>
      <c r="E14" s="74"/>
      <c r="F14" s="76"/>
    </row>
    <row r="15" spans="1:6" ht="27" customHeight="1" x14ac:dyDescent="0.2">
      <c r="B15" s="51">
        <v>11</v>
      </c>
      <c r="C15" s="54" t="s">
        <v>64</v>
      </c>
      <c r="D15" s="63"/>
      <c r="E15" s="77"/>
      <c r="F15" s="80"/>
    </row>
    <row r="16" spans="1:6" ht="20.100000000000001" customHeight="1" x14ac:dyDescent="0.2">
      <c r="B16" s="126" t="s">
        <v>65</v>
      </c>
      <c r="C16" s="127"/>
      <c r="D16" s="127"/>
      <c r="E16" s="127"/>
      <c r="F16" s="129"/>
    </row>
    <row r="17" spans="1:6" ht="46.5" customHeight="1" x14ac:dyDescent="0.2">
      <c r="B17" s="51">
        <v>12</v>
      </c>
      <c r="C17" s="54" t="s">
        <v>66</v>
      </c>
      <c r="D17" s="63"/>
      <c r="E17" s="63"/>
      <c r="F17" s="63"/>
    </row>
    <row r="18" spans="1:6" ht="45.6" x14ac:dyDescent="0.2">
      <c r="B18" s="51" t="s">
        <v>67</v>
      </c>
      <c r="C18" s="54" t="s">
        <v>68</v>
      </c>
      <c r="D18" s="78"/>
      <c r="E18" s="78"/>
      <c r="F18" s="78"/>
    </row>
    <row r="19" spans="1:6" s="79" customFormat="1" ht="34.200000000000003" x14ac:dyDescent="0.2">
      <c r="B19" s="28" t="s">
        <v>69</v>
      </c>
      <c r="C19" s="54" t="s">
        <v>70</v>
      </c>
      <c r="D19" s="80" t="s">
        <v>71</v>
      </c>
      <c r="E19" s="80"/>
      <c r="F19" s="80"/>
    </row>
    <row r="20" spans="1:6" s="79" customFormat="1" ht="22.8" x14ac:dyDescent="0.2">
      <c r="B20" s="28" t="s">
        <v>72</v>
      </c>
      <c r="C20" s="54" t="s">
        <v>73</v>
      </c>
      <c r="D20" s="80"/>
      <c r="E20" s="80"/>
      <c r="F20" s="80"/>
    </row>
    <row r="21" spans="1:6" ht="34.200000000000003" x14ac:dyDescent="0.2">
      <c r="B21" s="51">
        <v>13</v>
      </c>
      <c r="C21" s="54" t="s">
        <v>74</v>
      </c>
      <c r="D21" s="68"/>
      <c r="E21" s="68"/>
      <c r="F21" s="68"/>
    </row>
    <row r="22" spans="1:6" ht="34.200000000000003" x14ac:dyDescent="0.2">
      <c r="B22" s="28" t="s">
        <v>75</v>
      </c>
      <c r="C22" s="54" t="s">
        <v>76</v>
      </c>
      <c r="D22" s="68"/>
      <c r="E22" s="68"/>
      <c r="F22" s="68"/>
    </row>
    <row r="23" spans="1:6" ht="22.8" x14ac:dyDescent="0.2">
      <c r="B23" s="51">
        <v>14</v>
      </c>
      <c r="C23" s="54" t="s">
        <v>77</v>
      </c>
      <c r="D23" s="68"/>
      <c r="E23" s="68"/>
      <c r="F23" s="68"/>
    </row>
    <row r="24" spans="1:6" ht="20.100000000000001" customHeight="1" x14ac:dyDescent="0.2">
      <c r="B24" s="40">
        <v>15</v>
      </c>
      <c r="C24" s="70" t="s">
        <v>62</v>
      </c>
      <c r="D24" s="81"/>
      <c r="E24" s="81"/>
      <c r="F24" s="81"/>
    </row>
    <row r="25" spans="1:6" ht="20.100000000000001" customHeight="1" x14ac:dyDescent="0.2">
      <c r="B25" s="40">
        <v>16</v>
      </c>
      <c r="C25" s="70" t="s">
        <v>62</v>
      </c>
      <c r="D25" s="81"/>
      <c r="E25" s="81"/>
      <c r="F25" s="81"/>
    </row>
    <row r="26" spans="1:6" ht="20.100000000000001" customHeight="1" x14ac:dyDescent="0.2">
      <c r="B26" s="51">
        <v>17</v>
      </c>
      <c r="C26" s="52" t="s">
        <v>78</v>
      </c>
      <c r="D26" s="63"/>
      <c r="E26" s="63"/>
      <c r="F26" s="63"/>
    </row>
    <row r="27" spans="1:6" ht="20.100000000000001" customHeight="1" x14ac:dyDescent="0.2">
      <c r="B27" s="28" t="s">
        <v>79</v>
      </c>
      <c r="C27" s="82" t="s">
        <v>80</v>
      </c>
      <c r="D27" s="63"/>
      <c r="E27" s="50"/>
      <c r="F27" s="63"/>
    </row>
    <row r="28" spans="1:6" ht="20.100000000000001" customHeight="1" x14ac:dyDescent="0.2">
      <c r="B28" s="126" t="s">
        <v>81</v>
      </c>
      <c r="C28" s="127"/>
      <c r="D28" s="127"/>
      <c r="E28" s="127"/>
      <c r="F28" s="129"/>
    </row>
    <row r="29" spans="1:6" ht="22.8" x14ac:dyDescent="0.2">
      <c r="A29" s="67"/>
      <c r="B29" s="51">
        <v>18</v>
      </c>
      <c r="C29" s="54" t="s">
        <v>82</v>
      </c>
      <c r="D29" s="63"/>
      <c r="E29" s="63"/>
      <c r="F29" s="63"/>
    </row>
    <row r="30" spans="1:6" ht="22.8" x14ac:dyDescent="0.2">
      <c r="B30" s="51">
        <v>19</v>
      </c>
      <c r="C30" s="54" t="s">
        <v>83</v>
      </c>
      <c r="D30" s="112"/>
      <c r="E30" s="63"/>
      <c r="F30" s="88"/>
    </row>
    <row r="31" spans="1:6" ht="22.8" x14ac:dyDescent="0.2">
      <c r="B31" s="51">
        <v>20</v>
      </c>
      <c r="C31" s="110" t="s">
        <v>84</v>
      </c>
      <c r="D31" s="63"/>
      <c r="E31" s="111"/>
      <c r="F31" s="88"/>
    </row>
    <row r="32" spans="1:6" ht="20.100000000000001" customHeight="1" x14ac:dyDescent="0.2">
      <c r="A32" s="67"/>
      <c r="B32" s="40">
        <v>21</v>
      </c>
      <c r="C32" s="70" t="s">
        <v>62</v>
      </c>
      <c r="D32" s="72"/>
      <c r="E32" s="71"/>
      <c r="F32" s="71"/>
    </row>
    <row r="33" spans="2:6" x14ac:dyDescent="0.2">
      <c r="B33" s="51">
        <v>22</v>
      </c>
      <c r="C33" s="54" t="s">
        <v>85</v>
      </c>
      <c r="D33" s="63"/>
      <c r="E33" s="63"/>
      <c r="F33" s="83"/>
    </row>
    <row r="34" spans="2:6" ht="20.100000000000001" customHeight="1" x14ac:dyDescent="0.2">
      <c r="B34" s="28" t="s">
        <v>86</v>
      </c>
      <c r="C34" s="62" t="s">
        <v>87</v>
      </c>
      <c r="D34" s="63"/>
      <c r="E34" s="89"/>
      <c r="F34" s="88"/>
    </row>
    <row r="35" spans="2:6" ht="20.100000000000001" customHeight="1" x14ac:dyDescent="0.2">
      <c r="B35" s="126" t="s">
        <v>88</v>
      </c>
      <c r="C35" s="127"/>
      <c r="D35" s="127"/>
      <c r="E35" s="127"/>
      <c r="F35" s="128"/>
    </row>
    <row r="36" spans="2:6" ht="20.100000000000001" customHeight="1" x14ac:dyDescent="0.2">
      <c r="B36" s="51">
        <v>23</v>
      </c>
      <c r="C36" s="54" t="s">
        <v>89</v>
      </c>
      <c r="D36" s="50"/>
      <c r="E36" s="50"/>
      <c r="F36" s="50"/>
    </row>
    <row r="37" spans="2:6" ht="20.100000000000001" customHeight="1" x14ac:dyDescent="0.2">
      <c r="B37" s="51">
        <v>24</v>
      </c>
      <c r="C37" s="54" t="s">
        <v>90</v>
      </c>
      <c r="D37" s="68"/>
      <c r="E37" s="68"/>
      <c r="F37" s="68"/>
    </row>
    <row r="38" spans="2:6" ht="20.100000000000001" customHeight="1" x14ac:dyDescent="0.2">
      <c r="B38" s="126" t="s">
        <v>91</v>
      </c>
      <c r="C38" s="127"/>
      <c r="D38" s="127"/>
      <c r="E38" s="127"/>
      <c r="F38" s="128"/>
    </row>
    <row r="39" spans="2:6" ht="22.8" x14ac:dyDescent="0.2">
      <c r="B39" s="51">
        <v>25</v>
      </c>
      <c r="C39" s="54" t="s">
        <v>35</v>
      </c>
      <c r="D39" s="68"/>
      <c r="E39" s="84"/>
      <c r="F39" s="84"/>
    </row>
    <row r="40" spans="2:6" ht="20.100000000000001" customHeight="1" x14ac:dyDescent="0.2">
      <c r="B40" s="28" t="s">
        <v>92</v>
      </c>
      <c r="C40" s="62" t="s">
        <v>93</v>
      </c>
      <c r="D40" s="85"/>
      <c r="E40" s="88"/>
      <c r="F40" s="88"/>
    </row>
    <row r="41" spans="2:6" x14ac:dyDescent="0.2">
      <c r="B41" s="51">
        <v>26</v>
      </c>
      <c r="C41" s="54" t="s">
        <v>40</v>
      </c>
      <c r="D41" s="68"/>
      <c r="E41" s="86"/>
      <c r="F41" s="86"/>
    </row>
    <row r="42" spans="2:6" ht="20.100000000000001" customHeight="1" x14ac:dyDescent="0.2">
      <c r="B42" s="28" t="s">
        <v>94</v>
      </c>
      <c r="C42" s="62" t="s">
        <v>93</v>
      </c>
      <c r="D42" s="80"/>
      <c r="E42" s="88"/>
      <c r="F42" s="88"/>
    </row>
    <row r="43" spans="2:6" ht="22.8" x14ac:dyDescent="0.2">
      <c r="B43" s="51">
        <v>27</v>
      </c>
      <c r="C43" s="54" t="s">
        <v>95</v>
      </c>
      <c r="D43" s="68"/>
      <c r="E43" s="69"/>
      <c r="F43" s="88"/>
    </row>
    <row r="44" spans="2:6" ht="20.100000000000001" customHeight="1" x14ac:dyDescent="0.2">
      <c r="B44" s="51">
        <v>28</v>
      </c>
      <c r="C44" s="52" t="s">
        <v>96</v>
      </c>
      <c r="D44" s="88"/>
      <c r="E44" s="69"/>
      <c r="F44" s="88"/>
    </row>
    <row r="45" spans="2:6" ht="20.100000000000001" customHeight="1" x14ac:dyDescent="0.2">
      <c r="B45" s="51">
        <v>29</v>
      </c>
      <c r="C45" s="87" t="s">
        <v>97</v>
      </c>
      <c r="D45" s="88"/>
      <c r="E45" s="68"/>
      <c r="F45" s="90"/>
    </row>
    <row r="46" spans="2:6" ht="20.100000000000001" customHeight="1" x14ac:dyDescent="0.2">
      <c r="B46" s="51">
        <v>30</v>
      </c>
      <c r="C46" s="87" t="s">
        <v>98</v>
      </c>
      <c r="D46" s="88"/>
      <c r="E46" s="68"/>
      <c r="F46" s="90"/>
    </row>
    <row r="47" spans="2:6" ht="20.100000000000001" customHeight="1" x14ac:dyDescent="0.2">
      <c r="B47" s="51">
        <v>31</v>
      </c>
      <c r="C47" s="87" t="s">
        <v>99</v>
      </c>
      <c r="D47" s="88"/>
      <c r="E47" s="50"/>
      <c r="F47" s="91"/>
    </row>
    <row r="48" spans="2:6" ht="27.9" customHeight="1" x14ac:dyDescent="0.2">
      <c r="B48" s="51" t="s">
        <v>100</v>
      </c>
      <c r="C48" s="87" t="s">
        <v>101</v>
      </c>
      <c r="D48" s="88"/>
      <c r="E48" s="63"/>
      <c r="F48" s="88"/>
    </row>
    <row r="49" spans="2:6" ht="20.100000000000001" customHeight="1" x14ac:dyDescent="0.2">
      <c r="B49" s="126" t="s">
        <v>102</v>
      </c>
      <c r="C49" s="127"/>
      <c r="D49" s="127"/>
      <c r="E49" s="127"/>
      <c r="F49" s="128"/>
    </row>
    <row r="50" spans="2:6" ht="27" customHeight="1" x14ac:dyDescent="0.2">
      <c r="B50" s="51" t="s">
        <v>103</v>
      </c>
      <c r="C50" s="52" t="s">
        <v>104</v>
      </c>
      <c r="D50" s="88"/>
      <c r="E50" s="63"/>
      <c r="F50" s="88"/>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59999389629810485"/>
    <pageSetUpPr fitToPage="1"/>
  </sheetPr>
  <dimension ref="A1:G36"/>
  <sheetViews>
    <sheetView showGridLines="0" tabSelected="1" topLeftCell="A3" zoomScale="85" zoomScaleNormal="85" zoomScalePageLayoutView="85" workbookViewId="0">
      <selection activeCell="B5" sqref="B5:C5"/>
    </sheetView>
  </sheetViews>
  <sheetFormatPr defaultColWidth="11.44140625" defaultRowHeight="11.4" x14ac:dyDescent="0.2"/>
  <cols>
    <col min="1" max="1" width="1.88671875" style="27" customWidth="1"/>
    <col min="2" max="2" width="7.5546875" style="45" customWidth="1"/>
    <col min="3" max="3" width="71.44140625" style="27" customWidth="1"/>
    <col min="4" max="4" width="14.5546875" style="27" bestFit="1" customWidth="1"/>
    <col min="5" max="5" width="23" style="27" customWidth="1"/>
    <col min="6" max="6" width="17.109375" style="27" customWidth="1"/>
    <col min="7" max="16384" width="11.44140625" style="27"/>
  </cols>
  <sheetData>
    <row r="1" spans="2:6" ht="12" customHeight="1" x14ac:dyDescent="0.2"/>
    <row r="2" spans="2:6" ht="27.9" customHeight="1" x14ac:dyDescent="0.2">
      <c r="B2" s="130" t="s">
        <v>105</v>
      </c>
      <c r="C2" s="130"/>
      <c r="D2" s="130"/>
      <c r="E2" s="130"/>
      <c r="F2" s="130"/>
    </row>
    <row r="3" spans="2:6" ht="12" customHeight="1" x14ac:dyDescent="0.2">
      <c r="B3" s="46"/>
      <c r="C3" s="47"/>
      <c r="D3" s="48"/>
    </row>
    <row r="4" spans="2:6" x14ac:dyDescent="0.2">
      <c r="C4" s="49"/>
      <c r="D4" s="60" t="s">
        <v>14</v>
      </c>
      <c r="E4" s="60" t="s">
        <v>15</v>
      </c>
      <c r="F4" s="60" t="s">
        <v>16</v>
      </c>
    </row>
    <row r="5" spans="2:6" ht="135.75" customHeight="1" x14ac:dyDescent="0.2">
      <c r="B5" s="133" t="s">
        <v>180</v>
      </c>
      <c r="C5" s="134"/>
      <c r="D5" s="50" t="s">
        <v>106</v>
      </c>
      <c r="E5" s="50" t="s">
        <v>107</v>
      </c>
      <c r="F5" s="50" t="s">
        <v>108</v>
      </c>
    </row>
    <row r="6" spans="2:6" ht="20.100000000000001" customHeight="1" x14ac:dyDescent="0.2">
      <c r="B6" s="132" t="s">
        <v>109</v>
      </c>
      <c r="C6" s="132"/>
      <c r="D6" s="132"/>
      <c r="E6" s="132"/>
      <c r="F6" s="132"/>
    </row>
    <row r="7" spans="2:6" ht="34.200000000000003" x14ac:dyDescent="0.2">
      <c r="B7" s="51" t="s">
        <v>110</v>
      </c>
      <c r="C7" s="52" t="s">
        <v>111</v>
      </c>
      <c r="D7" s="92"/>
      <c r="E7" s="92"/>
      <c r="F7" s="53"/>
    </row>
    <row r="8" spans="2:6" ht="27.9" customHeight="1" x14ac:dyDescent="0.2">
      <c r="B8" s="51" t="s">
        <v>112</v>
      </c>
      <c r="C8" s="52" t="s">
        <v>113</v>
      </c>
      <c r="D8" s="92"/>
      <c r="E8" s="92"/>
      <c r="F8" s="53"/>
    </row>
    <row r="9" spans="2:6" ht="20.100000000000001" customHeight="1" x14ac:dyDescent="0.2">
      <c r="B9" s="28" t="s">
        <v>114</v>
      </c>
      <c r="C9" s="54" t="s">
        <v>115</v>
      </c>
      <c r="D9" s="92"/>
      <c r="E9" s="92"/>
      <c r="F9" s="53"/>
    </row>
    <row r="10" spans="2:6" ht="27.9" customHeight="1" x14ac:dyDescent="0.2">
      <c r="B10" s="28" t="s">
        <v>116</v>
      </c>
      <c r="C10" s="54" t="s">
        <v>117</v>
      </c>
      <c r="D10" s="92"/>
      <c r="E10" s="92"/>
      <c r="F10" s="53"/>
    </row>
    <row r="11" spans="2:6" ht="20.100000000000001" customHeight="1" x14ac:dyDescent="0.2">
      <c r="B11" s="132" t="s">
        <v>118</v>
      </c>
      <c r="C11" s="132"/>
      <c r="D11" s="132"/>
      <c r="E11" s="132"/>
      <c r="F11" s="132"/>
    </row>
    <row r="12" spans="2:6" ht="20.100000000000001" customHeight="1" x14ac:dyDescent="0.2">
      <c r="B12" s="51" t="s">
        <v>119</v>
      </c>
      <c r="C12" s="54" t="s">
        <v>60</v>
      </c>
      <c r="D12" s="118">
        <v>33942</v>
      </c>
      <c r="E12" s="55"/>
      <c r="F12" s="93"/>
    </row>
    <row r="13" spans="2:6" ht="20.100000000000001" customHeight="1" x14ac:dyDescent="0.2">
      <c r="B13" s="51" t="s">
        <v>120</v>
      </c>
      <c r="C13" s="54" t="s">
        <v>121</v>
      </c>
      <c r="D13" s="118">
        <v>0</v>
      </c>
      <c r="E13" s="56"/>
      <c r="F13" s="94"/>
    </row>
    <row r="14" spans="2:6" ht="20.100000000000001" customHeight="1" x14ac:dyDescent="0.2">
      <c r="B14" s="51" t="s">
        <v>122</v>
      </c>
      <c r="C14" s="54" t="s">
        <v>123</v>
      </c>
      <c r="D14" s="118">
        <v>0</v>
      </c>
      <c r="E14" s="57"/>
      <c r="F14" s="95"/>
    </row>
    <row r="15" spans="2:6" ht="20.100000000000001" customHeight="1" x14ac:dyDescent="0.2">
      <c r="B15" s="51" t="s">
        <v>124</v>
      </c>
      <c r="C15" s="54" t="s">
        <v>125</v>
      </c>
      <c r="D15" s="118">
        <v>33942</v>
      </c>
      <c r="E15" s="58"/>
      <c r="F15" s="96"/>
    </row>
    <row r="16" spans="2:6" ht="20.100000000000001" customHeight="1" x14ac:dyDescent="0.2">
      <c r="B16" s="51" t="s">
        <v>49</v>
      </c>
      <c r="C16" s="54" t="s">
        <v>126</v>
      </c>
      <c r="D16" s="118">
        <v>12100</v>
      </c>
      <c r="E16" s="55"/>
      <c r="F16" s="93"/>
    </row>
    <row r="17" spans="1:7" ht="20.100000000000001" customHeight="1" x14ac:dyDescent="0.2">
      <c r="B17" s="51" t="s">
        <v>51</v>
      </c>
      <c r="C17" s="22" t="s">
        <v>127</v>
      </c>
      <c r="D17" s="118">
        <v>12100</v>
      </c>
      <c r="E17" s="97"/>
      <c r="F17" s="97"/>
    </row>
    <row r="18" spans="1:7" ht="20.100000000000001" customHeight="1" x14ac:dyDescent="0.2">
      <c r="B18" s="51" t="s">
        <v>128</v>
      </c>
      <c r="C18" s="54" t="s">
        <v>129</v>
      </c>
      <c r="D18" s="118">
        <v>0</v>
      </c>
      <c r="E18" s="58"/>
      <c r="F18" s="98"/>
    </row>
    <row r="19" spans="1:7" ht="22.8" x14ac:dyDescent="0.2">
      <c r="B19" s="28" t="s">
        <v>130</v>
      </c>
      <c r="C19" s="54" t="s">
        <v>131</v>
      </c>
      <c r="D19" s="118">
        <v>46042</v>
      </c>
      <c r="E19" s="59"/>
      <c r="F19" s="98"/>
    </row>
    <row r="20" spans="1:7" ht="20.100000000000001" customHeight="1" x14ac:dyDescent="0.2">
      <c r="A20" s="27" t="s">
        <v>71</v>
      </c>
      <c r="B20" s="131" t="s">
        <v>132</v>
      </c>
      <c r="C20" s="131"/>
      <c r="D20" s="131"/>
      <c r="E20" s="131"/>
      <c r="F20" s="131"/>
    </row>
    <row r="21" spans="1:7" ht="20.100000000000001" customHeight="1" x14ac:dyDescent="0.2">
      <c r="B21" s="51" t="s">
        <v>55</v>
      </c>
      <c r="C21" s="54" t="s">
        <v>89</v>
      </c>
      <c r="D21" s="118">
        <v>80430</v>
      </c>
      <c r="E21" s="55"/>
      <c r="F21" s="93"/>
    </row>
    <row r="22" spans="1:7" ht="20.100000000000001" customHeight="1" x14ac:dyDescent="0.2">
      <c r="B22" s="51" t="s">
        <v>133</v>
      </c>
      <c r="C22" s="54" t="s">
        <v>90</v>
      </c>
      <c r="D22" s="118">
        <v>67719</v>
      </c>
      <c r="E22" s="60"/>
      <c r="F22" s="99"/>
    </row>
    <row r="23" spans="1:7" ht="20.100000000000001" customHeight="1" x14ac:dyDescent="0.2">
      <c r="B23" s="132" t="s">
        <v>91</v>
      </c>
      <c r="C23" s="132"/>
      <c r="D23" s="132"/>
      <c r="E23" s="132"/>
      <c r="F23" s="132"/>
    </row>
    <row r="24" spans="1:7" ht="28.5" customHeight="1" x14ac:dyDescent="0.2">
      <c r="B24" s="51" t="s">
        <v>134</v>
      </c>
      <c r="C24" s="54" t="s">
        <v>35</v>
      </c>
      <c r="D24" s="116">
        <v>0.57245215385967374</v>
      </c>
      <c r="E24" s="57"/>
      <c r="F24" s="95"/>
      <c r="G24" s="119"/>
    </row>
    <row r="25" spans="1:7" ht="20.100000000000001" customHeight="1" x14ac:dyDescent="0.2">
      <c r="B25" s="51" t="s">
        <v>135</v>
      </c>
      <c r="C25" s="62" t="s">
        <v>127</v>
      </c>
      <c r="D25" s="116">
        <v>0.15044116626578455</v>
      </c>
      <c r="E25" s="95"/>
      <c r="F25" s="95"/>
      <c r="G25" s="119"/>
    </row>
    <row r="26" spans="1:7" ht="22.8" x14ac:dyDescent="0.2">
      <c r="B26" s="51" t="s">
        <v>136</v>
      </c>
      <c r="C26" s="54" t="s">
        <v>40</v>
      </c>
      <c r="D26" s="117">
        <v>0.67990565805447822</v>
      </c>
      <c r="E26" s="55"/>
      <c r="F26" s="93"/>
    </row>
    <row r="27" spans="1:7" ht="20.100000000000001" customHeight="1" x14ac:dyDescent="0.2">
      <c r="B27" s="51" t="s">
        <v>137</v>
      </c>
      <c r="C27" s="62" t="s">
        <v>127</v>
      </c>
      <c r="D27" s="117">
        <v>0.17868008611510078</v>
      </c>
      <c r="E27" s="93"/>
      <c r="F27" s="93"/>
    </row>
    <row r="28" spans="1:7" ht="22.8" x14ac:dyDescent="0.2">
      <c r="B28" s="51" t="s">
        <v>138</v>
      </c>
      <c r="C28" s="54" t="s">
        <v>139</v>
      </c>
      <c r="D28" s="55">
        <v>0</v>
      </c>
      <c r="E28" s="55"/>
      <c r="F28" s="93"/>
    </row>
    <row r="29" spans="1:7" ht="20.100000000000001" customHeight="1" x14ac:dyDescent="0.2">
      <c r="B29" s="51" t="s">
        <v>140</v>
      </c>
      <c r="C29" s="52" t="s">
        <v>141</v>
      </c>
      <c r="D29" s="92"/>
      <c r="E29" s="55"/>
      <c r="F29" s="93"/>
    </row>
    <row r="30" spans="1:7" ht="20.100000000000001" customHeight="1" x14ac:dyDescent="0.2">
      <c r="B30" s="131" t="s">
        <v>142</v>
      </c>
      <c r="C30" s="131"/>
      <c r="D30" s="131"/>
      <c r="E30" s="131"/>
      <c r="F30" s="131"/>
    </row>
    <row r="31" spans="1:7" ht="20.100000000000001" customHeight="1" x14ac:dyDescent="0.2">
      <c r="B31" s="28" t="s">
        <v>143</v>
      </c>
      <c r="C31" s="54" t="s">
        <v>144</v>
      </c>
      <c r="D31" s="114">
        <v>0.25659999999999999</v>
      </c>
      <c r="E31" s="61"/>
      <c r="F31" s="100"/>
    </row>
    <row r="32" spans="1:7" ht="20.100000000000001" customHeight="1" x14ac:dyDescent="0.2">
      <c r="B32" s="28" t="s">
        <v>145</v>
      </c>
      <c r="C32" s="62" t="s">
        <v>146</v>
      </c>
      <c r="D32" s="115">
        <v>0.13500000000000001</v>
      </c>
      <c r="E32" s="101"/>
      <c r="F32" s="101"/>
    </row>
    <row r="33" spans="2:6" ht="20.100000000000001" customHeight="1" x14ac:dyDescent="0.2">
      <c r="B33" s="28" t="s">
        <v>147</v>
      </c>
      <c r="C33" s="54" t="s">
        <v>148</v>
      </c>
      <c r="D33" s="114">
        <v>5.8599999999999999E-2</v>
      </c>
      <c r="E33" s="61"/>
      <c r="F33" s="100"/>
    </row>
    <row r="34" spans="2:6" ht="20.100000000000001" customHeight="1" x14ac:dyDescent="0.2">
      <c r="B34" s="28" t="s">
        <v>149</v>
      </c>
      <c r="C34" s="62" t="s">
        <v>146</v>
      </c>
      <c r="D34" s="115">
        <v>0.05</v>
      </c>
      <c r="E34" s="101"/>
      <c r="F34" s="101"/>
    </row>
    <row r="35" spans="2:6" ht="20.100000000000001" customHeight="1" x14ac:dyDescent="0.2">
      <c r="B35" s="131" t="s">
        <v>102</v>
      </c>
      <c r="C35" s="131"/>
      <c r="D35" s="131"/>
      <c r="E35" s="131"/>
      <c r="F35" s="131"/>
    </row>
    <row r="36" spans="2:6" ht="26.25" customHeight="1" x14ac:dyDescent="0.2">
      <c r="B36" s="51" t="s">
        <v>150</v>
      </c>
      <c r="C36" s="52" t="s">
        <v>104</v>
      </c>
      <c r="D36" s="101"/>
      <c r="E36" s="63"/>
      <c r="F36" s="88"/>
    </row>
  </sheetData>
  <mergeCells count="8">
    <mergeCell ref="B2:F2"/>
    <mergeCell ref="B35:F35"/>
    <mergeCell ref="B23:F23"/>
    <mergeCell ref="B30:F30"/>
    <mergeCell ref="B6:F6"/>
    <mergeCell ref="B11:F11"/>
    <mergeCell ref="B20:F20"/>
    <mergeCell ref="B5:C5"/>
  </mergeCells>
  <pageMargins left="0.70866141732283472" right="0.70866141732283472" top="0.74803149606299213" bottom="0.74803149606299213" header="0.31496062992125984" footer="0.31496062992125984"/>
  <pageSetup paperSize="9" scale="65" orientation="portrait" r:id="rId1"/>
  <headerFooter>
    <oddHeader>&amp;CHU
III. melléklet</oddHeader>
    <oddFooter>&amp;C&amp;P</oddFooter>
  </headerFooter>
  <rowBreaks count="1" manualBreakCount="1">
    <brk id="22" min="1" max="5" man="1"/>
  </rowBreaks>
  <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pageSetUpPr fitToPage="1"/>
  </sheetPr>
  <dimension ref="B1:AJ36"/>
  <sheetViews>
    <sheetView showGridLines="0" topLeftCell="A16" zoomScale="85" zoomScaleNormal="85" zoomScalePageLayoutView="70" workbookViewId="0">
      <selection activeCell="D21" sqref="D21:D22"/>
    </sheetView>
  </sheetViews>
  <sheetFormatPr defaultColWidth="8.88671875" defaultRowHeight="11.4" x14ac:dyDescent="0.3"/>
  <cols>
    <col min="1" max="1" width="1.88671875" style="29" customWidth="1"/>
    <col min="2" max="2" width="5.88671875" style="29" customWidth="1"/>
    <col min="3" max="3" width="63.88671875" style="29" customWidth="1"/>
    <col min="4" max="7" width="34.44140625" style="29" customWidth="1"/>
    <col min="8" max="8" width="21.88671875" style="29" customWidth="1"/>
    <col min="9" max="10" width="15.88671875" style="29" customWidth="1"/>
    <col min="11" max="11" width="14" style="29" customWidth="1"/>
    <col min="12" max="12" width="13.88671875" style="29" customWidth="1"/>
    <col min="13" max="16384" width="8.88671875" style="29"/>
  </cols>
  <sheetData>
    <row r="1" spans="2:36" ht="12" customHeight="1" x14ac:dyDescent="0.3"/>
    <row r="2" spans="2:36" x14ac:dyDescent="0.2">
      <c r="B2" s="30" t="s">
        <v>151</v>
      </c>
      <c r="C2" s="41"/>
      <c r="D2" s="32"/>
      <c r="E2" s="32"/>
      <c r="F2" s="32"/>
      <c r="G2" s="32"/>
      <c r="H2" s="32"/>
      <c r="I2" s="32"/>
      <c r="J2" s="32"/>
      <c r="K2" s="32"/>
    </row>
    <row r="3" spans="2:36" s="34" customFormat="1" ht="12" customHeight="1" x14ac:dyDescent="0.3">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
      <c r="B4" s="135"/>
      <c r="C4" s="136"/>
      <c r="D4" s="140" t="s">
        <v>152</v>
      </c>
      <c r="E4" s="141"/>
      <c r="F4" s="141"/>
      <c r="G4" s="141"/>
      <c r="H4" s="141"/>
      <c r="I4" s="141"/>
      <c r="J4" s="142"/>
      <c r="K4" s="139" t="s">
        <v>153</v>
      </c>
    </row>
    <row r="5" spans="2:36" ht="18" customHeight="1" x14ac:dyDescent="0.3">
      <c r="B5" s="135"/>
      <c r="C5" s="136"/>
      <c r="D5" s="35">
        <v>1</v>
      </c>
      <c r="E5" s="35">
        <v>1</v>
      </c>
      <c r="F5" s="42">
        <v>2</v>
      </c>
      <c r="G5" s="35">
        <v>2</v>
      </c>
      <c r="H5" s="35" t="s">
        <v>154</v>
      </c>
      <c r="I5" s="35" t="s">
        <v>155</v>
      </c>
      <c r="J5" s="35" t="s">
        <v>155</v>
      </c>
      <c r="K5" s="139"/>
    </row>
    <row r="6" spans="2:36" ht="22.8" x14ac:dyDescent="0.3">
      <c r="B6" s="135"/>
      <c r="C6" s="136"/>
      <c r="D6" s="43" t="s">
        <v>156</v>
      </c>
      <c r="E6" s="43" t="s">
        <v>156</v>
      </c>
      <c r="F6" s="44"/>
      <c r="G6" s="43"/>
      <c r="H6" s="43"/>
      <c r="I6" s="43" t="s">
        <v>157</v>
      </c>
      <c r="J6" s="43" t="s">
        <v>157</v>
      </c>
      <c r="K6" s="139"/>
    </row>
    <row r="7" spans="2:36" ht="34.200000000000003" x14ac:dyDescent="0.3">
      <c r="B7" s="137"/>
      <c r="C7" s="138"/>
      <c r="D7" s="35" t="s">
        <v>158</v>
      </c>
      <c r="E7" s="35" t="s">
        <v>159</v>
      </c>
      <c r="F7" s="35" t="s">
        <v>158</v>
      </c>
      <c r="G7" s="35" t="s">
        <v>159</v>
      </c>
      <c r="H7" s="35" t="s">
        <v>154</v>
      </c>
      <c r="I7" s="35" t="s">
        <v>158</v>
      </c>
      <c r="J7" s="35" t="s">
        <v>159</v>
      </c>
      <c r="K7" s="139"/>
    </row>
    <row r="8" spans="2:36" ht="20.100000000000001" customHeight="1" x14ac:dyDescent="0.3">
      <c r="B8" s="40">
        <v>1</v>
      </c>
      <c r="C8" s="40" t="s">
        <v>62</v>
      </c>
      <c r="D8" s="40"/>
      <c r="E8" s="40"/>
      <c r="F8" s="40"/>
      <c r="G8" s="40"/>
      <c r="H8" s="40"/>
      <c r="I8" s="40"/>
      <c r="J8" s="40"/>
      <c r="K8" s="40"/>
    </row>
    <row r="9" spans="2:36" ht="20.100000000000001" customHeight="1" x14ac:dyDescent="0.3">
      <c r="B9" s="36">
        <v>2</v>
      </c>
      <c r="C9" s="20" t="s">
        <v>160</v>
      </c>
      <c r="D9" s="24"/>
      <c r="E9" s="24"/>
      <c r="F9" s="24"/>
      <c r="G9" s="24"/>
      <c r="H9" s="24"/>
      <c r="I9" s="24"/>
      <c r="J9" s="24"/>
      <c r="K9" s="88"/>
    </row>
    <row r="10" spans="2:36" ht="20.100000000000001" customHeight="1" x14ac:dyDescent="0.3">
      <c r="B10" s="36">
        <v>3</v>
      </c>
      <c r="C10" s="20" t="s">
        <v>161</v>
      </c>
      <c r="D10" s="24"/>
      <c r="E10" s="24"/>
      <c r="F10" s="24"/>
      <c r="G10" s="24"/>
      <c r="H10" s="24"/>
      <c r="I10" s="24"/>
      <c r="J10" s="24"/>
      <c r="K10" s="24"/>
    </row>
    <row r="11" spans="2:36" ht="20.100000000000001" customHeight="1" x14ac:dyDescent="0.3">
      <c r="B11" s="36">
        <v>4</v>
      </c>
      <c r="C11" s="22" t="s">
        <v>162</v>
      </c>
      <c r="D11" s="24"/>
      <c r="E11" s="24"/>
      <c r="F11" s="24"/>
      <c r="G11" s="24"/>
      <c r="H11" s="24"/>
      <c r="I11" s="24"/>
      <c r="J11" s="24"/>
      <c r="K11" s="24"/>
    </row>
    <row r="12" spans="2:36" ht="22.8" x14ac:dyDescent="0.3">
      <c r="B12" s="36">
        <v>5</v>
      </c>
      <c r="C12" s="20" t="s">
        <v>163</v>
      </c>
      <c r="D12" s="24"/>
      <c r="E12" s="24"/>
      <c r="F12" s="24"/>
      <c r="G12" s="24"/>
      <c r="H12" s="24"/>
      <c r="I12" s="24"/>
      <c r="J12" s="24"/>
      <c r="K12" s="24"/>
    </row>
    <row r="13" spans="2:36" ht="45.6" x14ac:dyDescent="0.3">
      <c r="B13" s="36">
        <v>6</v>
      </c>
      <c r="C13" s="20" t="s">
        <v>164</v>
      </c>
      <c r="D13" s="24"/>
      <c r="E13" s="24"/>
      <c r="F13" s="24"/>
      <c r="G13" s="24"/>
      <c r="H13" s="24"/>
      <c r="I13" s="24"/>
      <c r="J13" s="24"/>
      <c r="K13" s="24"/>
    </row>
    <row r="14" spans="2:36" ht="20.100000000000001" customHeight="1" x14ac:dyDescent="0.3">
      <c r="B14" s="36">
        <v>7</v>
      </c>
      <c r="C14" s="22" t="s">
        <v>165</v>
      </c>
      <c r="D14" s="24"/>
      <c r="E14" s="24"/>
      <c r="F14" s="24"/>
      <c r="G14" s="24"/>
      <c r="H14" s="24"/>
      <c r="I14" s="24"/>
      <c r="J14" s="24"/>
      <c r="K14" s="24"/>
    </row>
    <row r="15" spans="2:36" ht="20.100000000000001" customHeight="1" x14ac:dyDescent="0.3">
      <c r="B15" s="36">
        <v>8</v>
      </c>
      <c r="C15" s="22" t="s">
        <v>166</v>
      </c>
      <c r="D15" s="24"/>
      <c r="E15" s="24"/>
      <c r="F15" s="24"/>
      <c r="G15" s="24"/>
      <c r="H15" s="24"/>
      <c r="I15" s="24"/>
      <c r="J15" s="24"/>
      <c r="K15" s="24"/>
    </row>
    <row r="16" spans="2:36" ht="20.100000000000001" customHeight="1" x14ac:dyDescent="0.3">
      <c r="B16" s="36">
        <v>9</v>
      </c>
      <c r="C16" s="22" t="s">
        <v>167</v>
      </c>
      <c r="D16" s="24"/>
      <c r="E16" s="24"/>
      <c r="F16" s="24"/>
      <c r="G16" s="24"/>
      <c r="H16" s="24"/>
      <c r="I16" s="24"/>
      <c r="J16" s="24"/>
      <c r="K16" s="24"/>
    </row>
    <row r="17" spans="2:11" ht="27.9" customHeight="1" x14ac:dyDescent="0.3">
      <c r="B17" s="36">
        <v>10</v>
      </c>
      <c r="C17" s="22" t="s">
        <v>168</v>
      </c>
      <c r="D17" s="24"/>
      <c r="E17" s="24"/>
      <c r="F17" s="24"/>
      <c r="G17" s="24"/>
      <c r="H17" s="24"/>
      <c r="I17" s="24"/>
      <c r="J17" s="24"/>
      <c r="K17" s="24"/>
    </row>
    <row r="18" spans="2:11" ht="20.100000000000001" customHeight="1" x14ac:dyDescent="0.3">
      <c r="B18" s="36">
        <v>11</v>
      </c>
      <c r="C18" s="22" t="s">
        <v>169</v>
      </c>
      <c r="D18" s="24"/>
      <c r="E18" s="24"/>
      <c r="F18" s="24"/>
      <c r="G18" s="24"/>
      <c r="H18" s="24"/>
      <c r="I18" s="24"/>
      <c r="J18" s="24"/>
      <c r="K18" s="24"/>
    </row>
    <row r="19" spans="2:11" ht="20.100000000000001" customHeight="1" x14ac:dyDescent="0.3">
      <c r="B19" s="37"/>
      <c r="C19" s="105"/>
      <c r="D19" s="39"/>
      <c r="E19" s="39"/>
      <c r="F19" s="39"/>
      <c r="G19" s="39"/>
      <c r="H19" s="39"/>
      <c r="I19" s="39"/>
      <c r="J19" s="39"/>
      <c r="K19" s="39"/>
    </row>
    <row r="21" spans="2:11" x14ac:dyDescent="0.2">
      <c r="B21" s="30" t="s">
        <v>170</v>
      </c>
      <c r="C21" s="41"/>
      <c r="D21" s="32"/>
      <c r="E21" s="32"/>
      <c r="F21" s="32"/>
      <c r="G21" s="32"/>
      <c r="H21" s="32"/>
      <c r="I21" s="32"/>
      <c r="J21" s="32"/>
      <c r="K21" s="32"/>
    </row>
    <row r="22" spans="2:11" x14ac:dyDescent="0.3">
      <c r="B22" s="33"/>
      <c r="C22" s="33"/>
      <c r="D22" s="33"/>
      <c r="E22" s="33"/>
      <c r="F22" s="33"/>
      <c r="G22" s="33"/>
      <c r="H22" s="33"/>
      <c r="I22" s="33"/>
      <c r="J22" s="33"/>
    </row>
    <row r="23" spans="2:11" ht="24.9" customHeight="1" x14ac:dyDescent="0.3">
      <c r="B23" s="135" t="s">
        <v>179</v>
      </c>
      <c r="C23" s="136"/>
      <c r="D23" s="140" t="s">
        <v>152</v>
      </c>
      <c r="E23" s="141"/>
      <c r="F23" s="141"/>
      <c r="G23" s="141"/>
      <c r="H23" s="141"/>
      <c r="I23" s="141"/>
      <c r="J23" s="142"/>
      <c r="K23" s="139" t="s">
        <v>153</v>
      </c>
    </row>
    <row r="24" spans="2:11" ht="15" customHeight="1" x14ac:dyDescent="0.3">
      <c r="B24" s="135"/>
      <c r="C24" s="136"/>
      <c r="D24" s="35">
        <v>1</v>
      </c>
      <c r="E24" s="35">
        <v>2</v>
      </c>
      <c r="F24" s="42">
        <v>3</v>
      </c>
      <c r="G24" s="35">
        <v>4</v>
      </c>
      <c r="H24" s="35">
        <v>5</v>
      </c>
      <c r="I24" s="35">
        <v>6</v>
      </c>
      <c r="J24" s="35">
        <v>7</v>
      </c>
      <c r="K24" s="139"/>
    </row>
    <row r="25" spans="2:11" x14ac:dyDescent="0.3">
      <c r="B25" s="135"/>
      <c r="C25" s="136"/>
      <c r="D25" s="43" t="s">
        <v>156</v>
      </c>
      <c r="E25" s="43"/>
      <c r="F25" s="44"/>
      <c r="G25" s="43"/>
      <c r="H25" s="43"/>
      <c r="I25" s="43"/>
      <c r="J25" s="43"/>
      <c r="K25" s="139"/>
    </row>
    <row r="26" spans="2:11" ht="20.100000000000001" customHeight="1" x14ac:dyDescent="0.3">
      <c r="B26" s="40">
        <v>1</v>
      </c>
      <c r="C26" s="40" t="s">
        <v>62</v>
      </c>
      <c r="D26" s="40"/>
      <c r="E26" s="40"/>
      <c r="F26" s="40"/>
      <c r="G26" s="40"/>
      <c r="H26" s="40"/>
      <c r="I26" s="40"/>
      <c r="J26" s="40"/>
      <c r="K26" s="103"/>
    </row>
    <row r="27" spans="2:11" ht="20.100000000000001" customHeight="1" x14ac:dyDescent="0.3">
      <c r="B27" s="36">
        <v>2</v>
      </c>
      <c r="C27" s="20" t="s">
        <v>160</v>
      </c>
      <c r="D27" s="24" t="s">
        <v>177</v>
      </c>
      <c r="E27" s="24" t="s">
        <v>178</v>
      </c>
      <c r="F27" s="24"/>
      <c r="G27" s="24"/>
      <c r="H27" s="24"/>
      <c r="I27" s="24"/>
      <c r="J27" s="102"/>
      <c r="K27" s="88"/>
    </row>
    <row r="28" spans="2:11" ht="20.100000000000001" customHeight="1" x14ac:dyDescent="0.3">
      <c r="B28" s="40">
        <v>3</v>
      </c>
      <c r="C28" s="40" t="s">
        <v>62</v>
      </c>
      <c r="D28" s="40"/>
      <c r="E28" s="40"/>
      <c r="F28" s="40"/>
      <c r="G28" s="40"/>
      <c r="H28" s="40"/>
      <c r="I28" s="40"/>
      <c r="J28" s="40"/>
      <c r="K28" s="104"/>
    </row>
    <row r="29" spans="2:11" ht="20.100000000000001" customHeight="1" x14ac:dyDescent="0.3">
      <c r="B29" s="40">
        <v>4</v>
      </c>
      <c r="C29" s="40" t="s">
        <v>62</v>
      </c>
      <c r="D29" s="40"/>
      <c r="E29" s="40"/>
      <c r="F29" s="40"/>
      <c r="G29" s="40"/>
      <c r="H29" s="40"/>
      <c r="I29" s="40"/>
      <c r="J29" s="40"/>
      <c r="K29" s="40"/>
    </row>
    <row r="30" spans="2:11" ht="20.100000000000001" customHeight="1" x14ac:dyDescent="0.3">
      <c r="B30" s="40">
        <v>5</v>
      </c>
      <c r="C30" s="40" t="s">
        <v>62</v>
      </c>
      <c r="D30" s="40"/>
      <c r="E30" s="40"/>
      <c r="F30" s="40"/>
      <c r="G30" s="40"/>
      <c r="H30" s="40"/>
      <c r="I30" s="40"/>
      <c r="J30" s="40"/>
      <c r="K30" s="40"/>
    </row>
    <row r="31" spans="2:11" ht="22.8" x14ac:dyDescent="0.3">
      <c r="B31" s="36">
        <v>6</v>
      </c>
      <c r="C31" s="20" t="s">
        <v>171</v>
      </c>
      <c r="D31" s="24">
        <v>33942</v>
      </c>
      <c r="E31" s="24">
        <v>12100</v>
      </c>
      <c r="F31" s="24"/>
      <c r="G31" s="24"/>
      <c r="H31" s="24"/>
      <c r="I31" s="24"/>
      <c r="J31" s="24"/>
      <c r="K31" s="24">
        <v>46042</v>
      </c>
    </row>
    <row r="32" spans="2:11" ht="20.100000000000001" customHeight="1" x14ac:dyDescent="0.3">
      <c r="B32" s="36">
        <v>7</v>
      </c>
      <c r="C32" s="22" t="s">
        <v>165</v>
      </c>
      <c r="D32" s="24"/>
      <c r="E32" s="24"/>
      <c r="F32" s="24"/>
      <c r="G32" s="24"/>
      <c r="H32" s="24"/>
      <c r="I32" s="24"/>
      <c r="J32" s="24"/>
      <c r="K32" s="24"/>
    </row>
    <row r="33" spans="2:11" ht="20.100000000000001" customHeight="1" x14ac:dyDescent="0.3">
      <c r="B33" s="36">
        <v>8</v>
      </c>
      <c r="C33" s="22" t="s">
        <v>166</v>
      </c>
      <c r="D33" s="24"/>
      <c r="E33" s="24"/>
      <c r="F33" s="24"/>
      <c r="G33" s="24"/>
      <c r="H33" s="24"/>
      <c r="I33" s="24"/>
      <c r="J33" s="24"/>
      <c r="K33" s="24"/>
    </row>
    <row r="34" spans="2:11" ht="20.100000000000001" customHeight="1" x14ac:dyDescent="0.3">
      <c r="B34" s="36">
        <v>9</v>
      </c>
      <c r="C34" s="22" t="s">
        <v>167</v>
      </c>
      <c r="D34" s="24"/>
      <c r="E34" s="24"/>
      <c r="F34" s="24"/>
      <c r="G34" s="24"/>
      <c r="H34" s="24"/>
      <c r="I34" s="24"/>
      <c r="J34" s="24"/>
      <c r="K34" s="24"/>
    </row>
    <row r="35" spans="2:11" ht="27.9" customHeight="1" x14ac:dyDescent="0.3">
      <c r="B35" s="36">
        <v>10</v>
      </c>
      <c r="C35" s="22" t="s">
        <v>168</v>
      </c>
      <c r="D35" s="24">
        <v>33942</v>
      </c>
      <c r="E35" s="24">
        <v>12100</v>
      </c>
      <c r="F35" s="24"/>
      <c r="G35" s="24"/>
      <c r="H35" s="24"/>
      <c r="I35" s="24"/>
      <c r="J35" s="24"/>
      <c r="K35" s="24">
        <v>46042</v>
      </c>
    </row>
    <row r="36" spans="2:11" ht="20.100000000000001" customHeight="1" x14ac:dyDescent="0.3">
      <c r="B36" s="36">
        <v>11</v>
      </c>
      <c r="C36" s="22" t="s">
        <v>169</v>
      </c>
      <c r="D36" s="24"/>
      <c r="E36" s="24"/>
      <c r="F36" s="24"/>
      <c r="G36" s="24"/>
      <c r="H36" s="24"/>
      <c r="I36" s="24"/>
      <c r="J36" s="24"/>
      <c r="K36" s="24"/>
    </row>
  </sheetData>
  <mergeCells count="6">
    <mergeCell ref="B4:C7"/>
    <mergeCell ref="K4:K7"/>
    <mergeCell ref="D4:J4"/>
    <mergeCell ref="B23:C25"/>
    <mergeCell ref="D23:J23"/>
    <mergeCell ref="K23:K25"/>
  </mergeCells>
  <conditionalFormatting sqref="D9:K19">
    <cfRule type="cellIs" dxfId="5" priority="1" stopIfTrue="1" operator="lessThan">
      <formula>0</formula>
    </cfRule>
  </conditionalFormatting>
  <conditionalFormatting sqref="D27:K27">
    <cfRule type="cellIs" dxfId="4" priority="2" stopIfTrue="1" operator="lessThan">
      <formula>0</formula>
    </cfRule>
  </conditionalFormatting>
  <conditionalFormatting sqref="D31:K36">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opLeftCell="A4" zoomScale="85" zoomScaleNormal="85" zoomScalePageLayoutView="115" workbookViewId="0">
      <selection activeCell="D6" sqref="D6"/>
    </sheetView>
  </sheetViews>
  <sheetFormatPr defaultColWidth="8.88671875" defaultRowHeight="11.4" x14ac:dyDescent="0.3"/>
  <cols>
    <col min="1" max="1" width="1.88671875" style="29" customWidth="1"/>
    <col min="2" max="2" width="5.88671875" style="29" customWidth="1"/>
    <col min="3" max="3" width="72" style="29" customWidth="1"/>
    <col min="4" max="5" width="17.88671875" style="29" customWidth="1"/>
    <col min="6" max="7" width="19.44140625" style="29" customWidth="1"/>
    <col min="8" max="8" width="17.88671875" style="29" customWidth="1"/>
    <col min="9" max="9" width="13.88671875" style="29" customWidth="1"/>
    <col min="10" max="16384" width="8.88671875" style="29"/>
  </cols>
  <sheetData>
    <row r="1" spans="2:15" ht="12" customHeight="1" x14ac:dyDescent="0.3"/>
    <row r="2" spans="2:15" ht="20.100000000000001" customHeight="1" x14ac:dyDescent="0.2">
      <c r="B2" s="30" t="s">
        <v>172</v>
      </c>
      <c r="C2" s="31"/>
      <c r="D2" s="32"/>
      <c r="E2" s="32"/>
      <c r="F2" s="32"/>
      <c r="G2" s="32"/>
      <c r="H2" s="32"/>
    </row>
    <row r="3" spans="2:15" s="34" customFormat="1" ht="12" customHeight="1" x14ac:dyDescent="0.3">
      <c r="B3" s="33"/>
      <c r="C3" s="33"/>
      <c r="D3" s="33"/>
      <c r="E3" s="33"/>
      <c r="F3" s="33"/>
      <c r="G3" s="33"/>
      <c r="H3" s="29"/>
      <c r="I3" s="29"/>
      <c r="J3" s="29"/>
      <c r="K3" s="29"/>
      <c r="L3" s="29"/>
      <c r="M3" s="29"/>
      <c r="N3" s="29"/>
      <c r="O3" s="29"/>
    </row>
    <row r="4" spans="2:15" ht="25.5" customHeight="1" x14ac:dyDescent="0.3">
      <c r="B4" s="135"/>
      <c r="C4" s="136"/>
      <c r="D4" s="139" t="s">
        <v>152</v>
      </c>
      <c r="E4" s="139"/>
      <c r="F4" s="139"/>
      <c r="G4" s="139"/>
      <c r="H4" s="139" t="s">
        <v>153</v>
      </c>
    </row>
    <row r="5" spans="2:15" ht="20.100000000000001" customHeight="1" x14ac:dyDescent="0.3">
      <c r="B5" s="135"/>
      <c r="C5" s="136"/>
      <c r="D5" s="35">
        <v>1</v>
      </c>
      <c r="E5" s="35">
        <v>2</v>
      </c>
      <c r="F5" s="35" t="s">
        <v>154</v>
      </c>
      <c r="G5" s="35" t="s">
        <v>155</v>
      </c>
      <c r="H5" s="139"/>
    </row>
    <row r="6" spans="2:15" ht="18" customHeight="1" x14ac:dyDescent="0.3">
      <c r="B6" s="137"/>
      <c r="C6" s="138"/>
      <c r="D6" s="36" t="s">
        <v>156</v>
      </c>
      <c r="E6" s="35"/>
      <c r="F6" s="35"/>
      <c r="G6" s="36" t="s">
        <v>157</v>
      </c>
      <c r="H6" s="139"/>
    </row>
    <row r="7" spans="2:15" ht="20.100000000000001" customHeight="1" x14ac:dyDescent="0.3">
      <c r="B7" s="36">
        <v>1</v>
      </c>
      <c r="C7" s="20" t="s">
        <v>173</v>
      </c>
      <c r="D7" s="24"/>
      <c r="E7" s="24"/>
      <c r="F7" s="24"/>
      <c r="G7" s="24"/>
      <c r="H7" s="113"/>
    </row>
    <row r="8" spans="2:15" ht="20.100000000000001" customHeight="1" x14ac:dyDescent="0.3">
      <c r="B8" s="36">
        <v>2</v>
      </c>
      <c r="C8" s="20" t="s">
        <v>161</v>
      </c>
      <c r="D8" s="24"/>
      <c r="E8" s="24"/>
      <c r="F8" s="24"/>
      <c r="G8" s="24"/>
      <c r="H8" s="24"/>
    </row>
    <row r="9" spans="2:15" ht="20.100000000000001" customHeight="1" x14ac:dyDescent="0.3">
      <c r="B9" s="36">
        <v>3</v>
      </c>
      <c r="C9" s="22" t="s">
        <v>162</v>
      </c>
      <c r="D9" s="24"/>
      <c r="E9" s="24"/>
      <c r="F9" s="24"/>
      <c r="G9" s="24"/>
      <c r="H9" s="24"/>
    </row>
    <row r="10" spans="2:15" x14ac:dyDescent="0.3">
      <c r="B10" s="36">
        <v>4</v>
      </c>
      <c r="C10" s="20" t="s">
        <v>163</v>
      </c>
      <c r="D10" s="24"/>
      <c r="E10" s="24"/>
      <c r="F10" s="24"/>
      <c r="G10" s="24"/>
      <c r="H10" s="24"/>
    </row>
    <row r="11" spans="2:15" ht="34.200000000000003" x14ac:dyDescent="0.3">
      <c r="B11" s="36">
        <v>5</v>
      </c>
      <c r="C11" s="20" t="s">
        <v>174</v>
      </c>
      <c r="D11" s="24"/>
      <c r="E11" s="24"/>
      <c r="F11" s="24"/>
      <c r="G11" s="24"/>
      <c r="H11" s="24"/>
    </row>
    <row r="12" spans="2:15" ht="20.100000000000001" customHeight="1" x14ac:dyDescent="0.3">
      <c r="B12" s="36">
        <v>6</v>
      </c>
      <c r="C12" s="22" t="s">
        <v>165</v>
      </c>
      <c r="D12" s="24"/>
      <c r="E12" s="24"/>
      <c r="F12" s="24"/>
      <c r="G12" s="24"/>
      <c r="H12" s="24"/>
    </row>
    <row r="13" spans="2:15" ht="20.100000000000001" customHeight="1" x14ac:dyDescent="0.3">
      <c r="B13" s="36">
        <v>7</v>
      </c>
      <c r="C13" s="22" t="s">
        <v>166</v>
      </c>
      <c r="D13" s="24"/>
      <c r="E13" s="24"/>
      <c r="F13" s="24"/>
      <c r="G13" s="24"/>
      <c r="H13" s="24"/>
    </row>
    <row r="14" spans="2:15" ht="20.100000000000001" customHeight="1" x14ac:dyDescent="0.3">
      <c r="B14" s="36">
        <v>8</v>
      </c>
      <c r="C14" s="22" t="s">
        <v>167</v>
      </c>
      <c r="D14" s="24"/>
      <c r="E14" s="24"/>
      <c r="F14" s="24"/>
      <c r="G14" s="24"/>
      <c r="H14" s="24"/>
    </row>
    <row r="15" spans="2:15" ht="20.100000000000001" customHeight="1" x14ac:dyDescent="0.3">
      <c r="B15" s="36">
        <v>9</v>
      </c>
      <c r="C15" s="22" t="s">
        <v>168</v>
      </c>
      <c r="D15" s="24"/>
      <c r="E15" s="24"/>
      <c r="F15" s="24"/>
      <c r="G15" s="24"/>
      <c r="H15" s="24"/>
    </row>
    <row r="16" spans="2:15" ht="20.100000000000001" customHeight="1" x14ac:dyDescent="0.3">
      <c r="B16" s="36">
        <v>10</v>
      </c>
      <c r="C16" s="22" t="s">
        <v>169</v>
      </c>
      <c r="D16" s="24"/>
      <c r="E16" s="24"/>
      <c r="F16" s="24"/>
      <c r="G16" s="24"/>
      <c r="H16" s="24"/>
    </row>
    <row r="17" spans="2:8" x14ac:dyDescent="0.3">
      <c r="B17" s="37"/>
      <c r="C17" s="38"/>
      <c r="D17" s="39"/>
      <c r="E17" s="39"/>
      <c r="F17" s="39"/>
      <c r="G17" s="39"/>
      <c r="H17" s="39"/>
    </row>
    <row r="18" spans="2:8" ht="20.100000000000001" customHeight="1" x14ac:dyDescent="0.2">
      <c r="B18" s="30" t="s">
        <v>175</v>
      </c>
      <c r="C18" s="31"/>
      <c r="D18" s="32"/>
      <c r="E18" s="32"/>
      <c r="F18" s="32"/>
      <c r="G18" s="32"/>
      <c r="H18" s="32"/>
    </row>
    <row r="19" spans="2:8" x14ac:dyDescent="0.3">
      <c r="B19" s="33"/>
      <c r="C19" s="33"/>
      <c r="D19" s="33"/>
      <c r="E19" s="33"/>
      <c r="F19" s="33"/>
      <c r="G19" s="33"/>
    </row>
    <row r="20" spans="2:8" ht="20.100000000000001" customHeight="1" x14ac:dyDescent="0.3">
      <c r="B20" s="135"/>
      <c r="C20" s="136"/>
      <c r="D20" s="139" t="s">
        <v>152</v>
      </c>
      <c r="E20" s="139"/>
      <c r="F20" s="139"/>
      <c r="G20" s="139"/>
      <c r="H20" s="139" t="s">
        <v>153</v>
      </c>
    </row>
    <row r="21" spans="2:8" ht="20.100000000000001" customHeight="1" x14ac:dyDescent="0.3">
      <c r="B21" s="135"/>
      <c r="C21" s="136"/>
      <c r="D21" s="35">
        <v>1</v>
      </c>
      <c r="E21" s="35">
        <v>2</v>
      </c>
      <c r="F21" s="35" t="s">
        <v>154</v>
      </c>
      <c r="G21" s="35" t="s">
        <v>155</v>
      </c>
      <c r="H21" s="139"/>
    </row>
    <row r="22" spans="2:8" ht="18" customHeight="1" x14ac:dyDescent="0.3">
      <c r="B22" s="137"/>
      <c r="C22" s="138"/>
      <c r="D22" s="36" t="s">
        <v>156</v>
      </c>
      <c r="E22" s="35"/>
      <c r="F22" s="35"/>
      <c r="G22" s="36" t="s">
        <v>157</v>
      </c>
      <c r="H22" s="139"/>
    </row>
    <row r="23" spans="2:8" ht="20.100000000000001" customHeight="1" x14ac:dyDescent="0.3">
      <c r="B23" s="36">
        <v>1</v>
      </c>
      <c r="C23" s="20" t="s">
        <v>160</v>
      </c>
      <c r="D23" s="24"/>
      <c r="E23" s="24"/>
      <c r="F23" s="24"/>
      <c r="G23" s="24"/>
      <c r="H23" s="113"/>
    </row>
    <row r="24" spans="2:8" ht="20.100000000000001" customHeight="1" x14ac:dyDescent="0.3">
      <c r="B24" s="40">
        <v>2</v>
      </c>
      <c r="C24" s="40" t="s">
        <v>62</v>
      </c>
      <c r="D24" s="40"/>
      <c r="E24" s="40"/>
      <c r="F24" s="40"/>
      <c r="G24" s="40"/>
      <c r="H24" s="40"/>
    </row>
    <row r="25" spans="2:8" ht="20.100000000000001" customHeight="1" x14ac:dyDescent="0.3">
      <c r="B25" s="40">
        <v>3</v>
      </c>
      <c r="C25" s="40" t="s">
        <v>62</v>
      </c>
      <c r="D25" s="40"/>
      <c r="E25" s="40"/>
      <c r="F25" s="40"/>
      <c r="G25" s="40"/>
      <c r="H25" s="40"/>
    </row>
    <row r="26" spans="2:8" ht="20.100000000000001" customHeight="1" x14ac:dyDescent="0.3">
      <c r="B26" s="40">
        <v>4</v>
      </c>
      <c r="C26" s="40" t="s">
        <v>62</v>
      </c>
      <c r="D26" s="40"/>
      <c r="E26" s="40"/>
      <c r="F26" s="40"/>
      <c r="G26" s="40"/>
      <c r="H26" s="40"/>
    </row>
    <row r="27" spans="2:8" ht="22.8" x14ac:dyDescent="0.3">
      <c r="B27" s="36">
        <v>5</v>
      </c>
      <c r="C27" s="20" t="s">
        <v>176</v>
      </c>
      <c r="D27" s="24"/>
      <c r="E27" s="24"/>
      <c r="F27" s="24"/>
      <c r="G27" s="24"/>
      <c r="H27" s="24"/>
    </row>
    <row r="28" spans="2:8" ht="20.100000000000001" customHeight="1" x14ac:dyDescent="0.3">
      <c r="B28" s="36">
        <v>6</v>
      </c>
      <c r="C28" s="22" t="s">
        <v>165</v>
      </c>
      <c r="D28" s="24"/>
      <c r="E28" s="24"/>
      <c r="F28" s="24"/>
      <c r="G28" s="24"/>
      <c r="H28" s="24"/>
    </row>
    <row r="29" spans="2:8" ht="20.100000000000001" customHeight="1" x14ac:dyDescent="0.3">
      <c r="B29" s="36">
        <v>7</v>
      </c>
      <c r="C29" s="22" t="s">
        <v>166</v>
      </c>
      <c r="D29" s="24"/>
      <c r="E29" s="24"/>
      <c r="F29" s="24"/>
      <c r="G29" s="24"/>
      <c r="H29" s="24"/>
    </row>
    <row r="30" spans="2:8" ht="20.100000000000001" customHeight="1" x14ac:dyDescent="0.3">
      <c r="B30" s="36">
        <v>8</v>
      </c>
      <c r="C30" s="22" t="s">
        <v>167</v>
      </c>
      <c r="D30" s="24"/>
      <c r="E30" s="24"/>
      <c r="F30" s="24"/>
      <c r="G30" s="24"/>
      <c r="H30" s="24"/>
    </row>
    <row r="31" spans="2:8" x14ac:dyDescent="0.3">
      <c r="B31" s="36">
        <v>9</v>
      </c>
      <c r="C31" s="22" t="s">
        <v>168</v>
      </c>
      <c r="D31" s="24"/>
      <c r="E31" s="24"/>
      <c r="F31" s="24"/>
      <c r="G31" s="24"/>
      <c r="H31" s="24"/>
    </row>
    <row r="32" spans="2:8" ht="20.100000000000001" customHeight="1" x14ac:dyDescent="0.3">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HU
III. melléklet</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Munkalapok</vt:lpstr>
      </vt:variant>
      <vt:variant>
        <vt:i4>6</vt:i4>
      </vt:variant>
      <vt:variant>
        <vt:lpstr>Névvel ellátott tartományok</vt:lpstr>
      </vt:variant>
      <vt:variant>
        <vt:i4>8</vt:i4>
      </vt:variant>
    </vt:vector>
  </HeadingPairs>
  <TitlesOfParts>
    <vt:vector size="14" baseType="lpstr">
      <vt:lpstr>Index</vt:lpstr>
      <vt:lpstr>EU KM2</vt:lpstr>
      <vt:lpstr>EU TLAC 1</vt:lpstr>
      <vt:lpstr>EU iLAC</vt:lpstr>
      <vt:lpstr>EU TLAC2</vt:lpstr>
      <vt:lpstr>EU TLAC3</vt:lpstr>
      <vt:lpstr>'EU iLAC'!Nyomtatási_cím</vt:lpstr>
      <vt:lpstr>'EU TLAC 1'!Nyomtatási_cím</vt:lpstr>
      <vt:lpstr>'EU iLAC'!Nyomtatási_terület</vt:lpstr>
      <vt:lpstr>'EU KM2'!Nyomtatási_terület</vt:lpstr>
      <vt:lpstr>'EU TLAC 1'!Nyomtatási_terület</vt:lpstr>
      <vt:lpstr>'EU TLAC2'!Nyomtatási_terület</vt:lpstr>
      <vt:lpstr>'EU TLAC3'!Nyomtatási_terület</vt:lpstr>
      <vt:lpstr>Index!Nyomtatási_terület</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Peto Szilvia EB_HU</cp:lastModifiedBy>
  <cp:lastPrinted>2024-04-05T09:12:56Z</cp:lastPrinted>
  <dcterms:created xsi:type="dcterms:W3CDTF">2012-12-18T10:53:22Z</dcterms:created>
  <dcterms:modified xsi:type="dcterms:W3CDTF">2026-03-12T09:4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y fmtid="{D5CDD505-2E9C-101B-9397-08002B2CF9AE}" pid="10" name="MSIP_Label_38939b85-7e40-4a1d-91e1-0e84c3b219d7_Enabled">
    <vt:lpwstr>true</vt:lpwstr>
  </property>
  <property fmtid="{D5CDD505-2E9C-101B-9397-08002B2CF9AE}" pid="11" name="MSIP_Label_38939b85-7e40-4a1d-91e1-0e84c3b219d7_SetDate">
    <vt:lpwstr>2026-03-11T16:59:27Z</vt:lpwstr>
  </property>
  <property fmtid="{D5CDD505-2E9C-101B-9397-08002B2CF9AE}" pid="12" name="MSIP_Label_38939b85-7e40-4a1d-91e1-0e84c3b219d7_Method">
    <vt:lpwstr>Standard</vt:lpwstr>
  </property>
  <property fmtid="{D5CDD505-2E9C-101B-9397-08002B2CF9AE}" pid="13" name="MSIP_Label_38939b85-7e40-4a1d-91e1-0e84c3b219d7_Name">
    <vt:lpwstr>38939b85-7e40-4a1d-91e1-0e84c3b219d7</vt:lpwstr>
  </property>
  <property fmtid="{D5CDD505-2E9C-101B-9397-08002B2CF9AE}" pid="14" name="MSIP_Label_38939b85-7e40-4a1d-91e1-0e84c3b219d7_SiteId">
    <vt:lpwstr>3ad0376a-54d3-49a6-9e20-52de0a92fc89</vt:lpwstr>
  </property>
  <property fmtid="{D5CDD505-2E9C-101B-9397-08002B2CF9AE}" pid="15" name="MSIP_Label_38939b85-7e40-4a1d-91e1-0e84c3b219d7_ActionId">
    <vt:lpwstr>d3bec4bc-a73f-4f6d-a9b0-9fe4e3da71af</vt:lpwstr>
  </property>
  <property fmtid="{D5CDD505-2E9C-101B-9397-08002B2CF9AE}" pid="16" name="MSIP_Label_38939b85-7e40-4a1d-91e1-0e84c3b219d7_ContentBits">
    <vt:lpwstr>0</vt:lpwstr>
  </property>
  <property fmtid="{D5CDD505-2E9C-101B-9397-08002B2CF9AE}" pid="17" name="MSIP_Label_38939b85-7e40-4a1d-91e1-0e84c3b219d7_Tag">
    <vt:lpwstr>10, 3, 0, 1</vt:lpwstr>
  </property>
</Properties>
</file>